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12102022\"/>
    </mc:Choice>
  </mc:AlternateContent>
  <xr:revisionPtr revIDLastSave="0" documentId="8_{DA3488C2-C030-4FE6-A6CB-51F8D57E41B7}" xr6:coauthVersionLast="47" xr6:coauthVersionMax="47" xr10:uidLastSave="{00000000-0000-0000-0000-000000000000}"/>
  <bookViews>
    <workbookView xWindow="885" yWindow="885" windowWidth="24795" windowHeight="14520" xr2:uid="{303EC629-A60B-41EA-B2F7-78A0DD0EEEF5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036" uniqueCount="3290">
  <si>
    <t>12/10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MG@A92q</t>
  </si>
  <si>
    <t>CITISMRT</t>
  </si>
  <si>
    <t>xHa9MG@A92o</t>
  </si>
  <si>
    <t>xHa9MG@A9on</t>
  </si>
  <si>
    <t>xHa9MG@A9pV</t>
  </si>
  <si>
    <t>xHa9MG@A9m9</t>
  </si>
  <si>
    <t>xHa9MG@A9m$</t>
  </si>
  <si>
    <t>xHa9MG@A9mz</t>
  </si>
  <si>
    <t>xHa9MG@A9mv</t>
  </si>
  <si>
    <t>xHa9MG@A9mx</t>
  </si>
  <si>
    <t>xHa9MG@A9mp</t>
  </si>
  <si>
    <t>xHa9MG@A9mj</t>
  </si>
  <si>
    <t>xHa9MG@A9mh</t>
  </si>
  <si>
    <t>xHa9MG@A9mr</t>
  </si>
  <si>
    <t>xHa9MG@A9lK</t>
  </si>
  <si>
    <t>xHa9MG@A9lI</t>
  </si>
  <si>
    <t>xHa9MG@A9lG</t>
  </si>
  <si>
    <t>xHa9MG@A9le</t>
  </si>
  <si>
    <t>xHa9MG@A9lc</t>
  </si>
  <si>
    <t>xHa9MG@A9jn</t>
  </si>
  <si>
    <t>xHa9MG@A9jl</t>
  </si>
  <si>
    <t>xHa9MG@A9jb</t>
  </si>
  <si>
    <t>xHa9MG@A9Xd</t>
  </si>
  <si>
    <t>xHa9MG@A9cU</t>
  </si>
  <si>
    <t>xHa9MG@A800</t>
  </si>
  <si>
    <t>xHa9MG@A80@</t>
  </si>
  <si>
    <t>xHa9MG@A80y</t>
  </si>
  <si>
    <t>xHa9MG@A805</t>
  </si>
  <si>
    <t>xHa9MG@A842</t>
  </si>
  <si>
    <t>xHa9MG@A8u8</t>
  </si>
  <si>
    <t>xHa9MG@A8u6</t>
  </si>
  <si>
    <t>xHa9MG@A8u4</t>
  </si>
  <si>
    <t>xHa9MG@A8u2</t>
  </si>
  <si>
    <t>xHa9MG@A8uC</t>
  </si>
  <si>
    <t>xHa9MG@A8uA</t>
  </si>
  <si>
    <t>xHa9MG@A8u0</t>
  </si>
  <si>
    <t>xHa9MG@A8ut</t>
  </si>
  <si>
    <t>xHa9MG@A8ur</t>
  </si>
  <si>
    <t>xHa9MG@A8Yr</t>
  </si>
  <si>
    <t>xHa9MG@A8Yp</t>
  </si>
  <si>
    <t>xHa9MG@A8Yl</t>
  </si>
  <si>
    <t>xHa9MG@A8cx</t>
  </si>
  <si>
    <t>xHa9MG@A8cv</t>
  </si>
  <si>
    <t>xHa9MG@A8ct</t>
  </si>
  <si>
    <t>xHa9MG@A8ch</t>
  </si>
  <si>
    <t>xHa9MG@A8cf</t>
  </si>
  <si>
    <t>xHa9MG@A8cj</t>
  </si>
  <si>
    <t>xHa9MG@A8dL</t>
  </si>
  <si>
    <t>xHa9MG@A8dN</t>
  </si>
  <si>
    <t>xHa9MG@A8dY</t>
  </si>
  <si>
    <t>xHa9MG@A8da</t>
  </si>
  <si>
    <t>xHa9MG@ABQO</t>
  </si>
  <si>
    <t>xHa9MG@AB@P</t>
  </si>
  <si>
    <t>xHa9MG@ABzh</t>
  </si>
  <si>
    <t>xHa9MG@ABzf</t>
  </si>
  <si>
    <t>xHa9MG@ABzi</t>
  </si>
  <si>
    <t>xHa9MG@ABza</t>
  </si>
  <si>
    <t>xHa9MG@ABoS</t>
  </si>
  <si>
    <t>xHa9MG@ABoQ</t>
  </si>
  <si>
    <t>xHa9MG@ABoU</t>
  </si>
  <si>
    <t>xHa9MG@ABo6</t>
  </si>
  <si>
    <t>xHa9MG@ABon</t>
  </si>
  <si>
    <t>xHa9MG@ABoh</t>
  </si>
  <si>
    <t>xHa9MG@ABof</t>
  </si>
  <si>
    <t>xHa9MG@ABsO</t>
  </si>
  <si>
    <t>xHa9MG@ABsJ</t>
  </si>
  <si>
    <t>xHa9MG@ABjc</t>
  </si>
  <si>
    <t>xHa9MG@AARd</t>
  </si>
  <si>
    <t>xHa9MG@AARZ</t>
  </si>
  <si>
    <t>xHa9MG@AAOU</t>
  </si>
  <si>
    <t>xHa9MG@AAOP</t>
  </si>
  <si>
    <t>xHa9MG@AAOL</t>
  </si>
  <si>
    <t>xHa9MG@AAO6</t>
  </si>
  <si>
    <t>xHa9MG@AAOd</t>
  </si>
  <si>
    <t>xHa9MG@AAOf</t>
  </si>
  <si>
    <t>xHa9MG@AAOb</t>
  </si>
  <si>
    <t>xHa9MG@AA6o</t>
  </si>
  <si>
    <t>xHa9MG@AA7Z</t>
  </si>
  <si>
    <t>xHa9MG@AA7X</t>
  </si>
  <si>
    <t>xHa9MG@AA7d</t>
  </si>
  <si>
    <t>xHa9MG@AA4F</t>
  </si>
  <si>
    <t>xHa9MG@AA4e</t>
  </si>
  <si>
    <t>xHa9MG@AA5E</t>
  </si>
  <si>
    <t>xHa9MG@AAwU</t>
  </si>
  <si>
    <t>xHa9MG@AA$k</t>
  </si>
  <si>
    <t>xHa9MG@AAyI</t>
  </si>
  <si>
    <t>xHa9MG@AAy@</t>
  </si>
  <si>
    <t>xHa9MG@AAyy</t>
  </si>
  <si>
    <t>xHa9MG@AAyw</t>
  </si>
  <si>
    <t>xHa9MG@AAyp</t>
  </si>
  <si>
    <t>xHa9MG@AAWB</t>
  </si>
  <si>
    <t>xHa9MG@AAW7</t>
  </si>
  <si>
    <t>xHa9MG@AAcC</t>
  </si>
  <si>
    <t>xHa9MG@AAcA</t>
  </si>
  <si>
    <t>xHa9MG@AAcq</t>
  </si>
  <si>
    <t>xHa9MG@AAco</t>
  </si>
  <si>
    <t>xHa9MG@ADEb</t>
  </si>
  <si>
    <t>xHa9MG@ADx6</t>
  </si>
  <si>
    <t>xHa9MG@ADx4</t>
  </si>
  <si>
    <t>xHa9MG@ADx2</t>
  </si>
  <si>
    <t>xHa9MG@AD$G</t>
  </si>
  <si>
    <t>xHa9MG@AD$K</t>
  </si>
  <si>
    <t>xHa9MG@AD$I</t>
  </si>
  <si>
    <t>xHa9MG@AD$5</t>
  </si>
  <si>
    <t>xHa9MG@AD$1</t>
  </si>
  <si>
    <t>xHa9MG@AD$3</t>
  </si>
  <si>
    <t>xHa9MG@ACJE</t>
  </si>
  <si>
    <t>xHa9MG@ACB@</t>
  </si>
  <si>
    <t>xHa9MG@ACB0</t>
  </si>
  <si>
    <t>xHa9MG@ACB2</t>
  </si>
  <si>
    <t>xHa9MG@ACBl</t>
  </si>
  <si>
    <t>xHa9MG@ACBj</t>
  </si>
  <si>
    <t>xHa9MG@ACBh</t>
  </si>
  <si>
    <t>xHa9MG@AC9M</t>
  </si>
  <si>
    <t>xHa9MG@AC9K</t>
  </si>
  <si>
    <t>xHa9MG@AC9O</t>
  </si>
  <si>
    <t>xHa9MG@AC9j</t>
  </si>
  <si>
    <t>xHa9MG@AC9h</t>
  </si>
  <si>
    <t>xHa9MG@AC9f</t>
  </si>
  <si>
    <t>xHa9MG@ACET</t>
  </si>
  <si>
    <t>xHa9MG@ACER</t>
  </si>
  <si>
    <t>xHa9MG@ACF2</t>
  </si>
  <si>
    <t>xHa9MG@ACFy</t>
  </si>
  <si>
    <t>xHa9MG@AC2d</t>
  </si>
  <si>
    <t>xHa9MG@AC3d</t>
  </si>
  <si>
    <t>xHa9MG@ACqv</t>
  </si>
  <si>
    <t>xHa9MG@ACqZ</t>
  </si>
  <si>
    <t>xHa9MG@ACrQ</t>
  </si>
  <si>
    <t>xHa9MG@ACrO</t>
  </si>
  <si>
    <t>xHa9MG@ACgz</t>
  </si>
  <si>
    <t>xHa9MG@ACh0</t>
  </si>
  <si>
    <t>xHa9MG@AChz</t>
  </si>
  <si>
    <t>xHa9MG@AChl</t>
  </si>
  <si>
    <t>xHa9MG@ACZN</t>
  </si>
  <si>
    <t>xHa9MG@ACZE</t>
  </si>
  <si>
    <t>xHa9MG@ACdy</t>
  </si>
  <si>
    <t>xHa9MG@AFLU</t>
  </si>
  <si>
    <t>xHa9MG@AFLK</t>
  </si>
  <si>
    <t>xHa9MG@AFBS</t>
  </si>
  <si>
    <t>xHa9MG@AFBJ</t>
  </si>
  <si>
    <t>xHa9MG@AF8N</t>
  </si>
  <si>
    <t>xHa9MG@AF8Q</t>
  </si>
  <si>
    <t>xHa9MG@AF94</t>
  </si>
  <si>
    <t>xHa9MG@AF$L</t>
  </si>
  <si>
    <t>xHa9MG@AF$J</t>
  </si>
  <si>
    <t>xHa9MG@AFn2</t>
  </si>
  <si>
    <t>xHa9MG@AFny</t>
  </si>
  <si>
    <t>xHa9MG@AFn@</t>
  </si>
  <si>
    <t>xHa9MG@AFsT</t>
  </si>
  <si>
    <t>xHa9MG@AFsM</t>
  </si>
  <si>
    <t>xHa9MG@AFt2</t>
  </si>
  <si>
    <t>xHa9MG@AETR</t>
  </si>
  <si>
    <t>xHa9MG@AET5</t>
  </si>
  <si>
    <t>xHa9MG@AET7</t>
  </si>
  <si>
    <t>xHa9MG@AETD</t>
  </si>
  <si>
    <t>xHa9MG@AENb</t>
  </si>
  <si>
    <t>xHa9MG@AEKT</t>
  </si>
  <si>
    <t>xHa9MG@AEKR</t>
  </si>
  <si>
    <t>xHa9MG@AEKE</t>
  </si>
  <si>
    <t>xHa9MG@AEKB</t>
  </si>
  <si>
    <t>xHa9MG@AE6i</t>
  </si>
  <si>
    <t>xHa9MG@AEtN</t>
  </si>
  <si>
    <t>xHa9MG@AEtP</t>
  </si>
  <si>
    <t>xHa9MG@AEtG</t>
  </si>
  <si>
    <t>xHa9MG@AEtI</t>
  </si>
  <si>
    <t>xHa9MG@AEt5</t>
  </si>
  <si>
    <t>xHa9MG@AErQ</t>
  </si>
  <si>
    <t>xHa9MG@A1K2</t>
  </si>
  <si>
    <t>xHa9MG@A19o</t>
  </si>
  <si>
    <t>xHa9MG@A19l</t>
  </si>
  <si>
    <t>xHa9MG@A1EP</t>
  </si>
  <si>
    <t>xHa9MG@A1Fr</t>
  </si>
  <si>
    <t>xHa9MG@A1Cz</t>
  </si>
  <si>
    <t>xHa9MG@A1Cx</t>
  </si>
  <si>
    <t>xHa9MG@A1Co</t>
  </si>
  <si>
    <t>xHa9MG@A16B</t>
  </si>
  <si>
    <t>xHa9MG@A1up</t>
  </si>
  <si>
    <t>xHa9MG@A1$M</t>
  </si>
  <si>
    <t>xHa9MG@A1$6</t>
  </si>
  <si>
    <t>xHa9MG@A1$4</t>
  </si>
  <si>
    <t>xHa9MG@A1pL</t>
  </si>
  <si>
    <t>xHa9MG@A1pd</t>
  </si>
  <si>
    <t>xHa9MG@A1e9</t>
  </si>
  <si>
    <t>xHa9MG@A1eD</t>
  </si>
  <si>
    <t>xHa9MG@A0Nk</t>
  </si>
  <si>
    <t>xHa9MG@A09R</t>
  </si>
  <si>
    <t>xHa9MG@A09P</t>
  </si>
  <si>
    <t>xHa9MG@A09K</t>
  </si>
  <si>
    <t>xHa9MG@A099</t>
  </si>
  <si>
    <t>xHa9MG@A0w8</t>
  </si>
  <si>
    <t>xHa9MG@A0xY</t>
  </si>
  <si>
    <t>xHa9MG@A0y2</t>
  </si>
  <si>
    <t>xHa9MG@A0y0</t>
  </si>
  <si>
    <t>xHa9MG@A0yW</t>
  </si>
  <si>
    <t>xHa9MG@A0zL</t>
  </si>
  <si>
    <t>xHa9MG@A0Yj</t>
  </si>
  <si>
    <t>xHa9MG@A3IL</t>
  </si>
  <si>
    <t>xHa9MG@A3ID</t>
  </si>
  <si>
    <t>xHa9MG@A3IE</t>
  </si>
  <si>
    <t>xHa9MG@A3I9</t>
  </si>
  <si>
    <t>xHa9MG@A3I5</t>
  </si>
  <si>
    <t>xHa9MG@A3Ip</t>
  </si>
  <si>
    <t>xHa9MG@A3G@</t>
  </si>
  <si>
    <t>xHa9MG@A30o</t>
  </si>
  <si>
    <t>xHa9MG@A30m</t>
  </si>
  <si>
    <t>xHa9MG@A30i</t>
  </si>
  <si>
    <t>xHa9MG@A3xy</t>
  </si>
  <si>
    <t>xHa9MG@A3xw</t>
  </si>
  <si>
    <t>xHa9MG@A3xs</t>
  </si>
  <si>
    <t>xHa9MG@A3xq</t>
  </si>
  <si>
    <t>xHa9MG@A3z7</t>
  </si>
  <si>
    <t>xHa9MG@A3WZ</t>
  </si>
  <si>
    <t>xHa9MG@A2RT</t>
  </si>
  <si>
    <t>xHa9MG@A2OR</t>
  </si>
  <si>
    <t>xHa9MG@A2OP</t>
  </si>
  <si>
    <t>xHa9MG@A2ON</t>
  </si>
  <si>
    <t>xHa9MG@A2Sw</t>
  </si>
  <si>
    <t>xHa9MG@A2Su</t>
  </si>
  <si>
    <t>xHa9MG@A2N0</t>
  </si>
  <si>
    <t>xHa9MG@A27s</t>
  </si>
  <si>
    <t>xHa9MG@A27k</t>
  </si>
  <si>
    <t>xHa9MG@A27i</t>
  </si>
  <si>
    <t>xHa9MG@A253</t>
  </si>
  <si>
    <t>xHa9MG@A25w</t>
  </si>
  <si>
    <t>xHa9MG@A25u</t>
  </si>
  <si>
    <t>xHa9MG@A25y</t>
  </si>
  <si>
    <t>xHa9MG@A2wu</t>
  </si>
  <si>
    <t>xHa9MG@A2ws</t>
  </si>
  <si>
    <t>xHa9MG@A5Hn</t>
  </si>
  <si>
    <t>xHa9MG@A5At</t>
  </si>
  <si>
    <t>xHa9MG@A5Ap</t>
  </si>
  <si>
    <t>xHa9MG@A563</t>
  </si>
  <si>
    <t>xHa9MG@A5y8</t>
  </si>
  <si>
    <t>xHa9MG@A5y6</t>
  </si>
  <si>
    <t>xHa9MG@A5ys</t>
  </si>
  <si>
    <t>xHa9MG@A5yw</t>
  </si>
  <si>
    <t>xHa9MG@A5yu</t>
  </si>
  <si>
    <t>xHa9MG@A5on</t>
  </si>
  <si>
    <t>xHa9MG@A5ol</t>
  </si>
  <si>
    <t>xHa9MG@A5nw</t>
  </si>
  <si>
    <t>xHa9MG@A5hC</t>
  </si>
  <si>
    <t>xHa9MG@A5h3</t>
  </si>
  <si>
    <t>xHa9MG@A5cZ</t>
  </si>
  <si>
    <t>xHa9MG@A5dJ</t>
  </si>
  <si>
    <t>xHa9MG@A4J9</t>
  </si>
  <si>
    <t>xHa9MG@A4J2</t>
  </si>
  <si>
    <t>xHa9MG@A4C5</t>
  </si>
  <si>
    <t>xHa9MG@A4C1</t>
  </si>
  <si>
    <t>xHa9MG@A4Cy</t>
  </si>
  <si>
    <t>xHa9MG@A4Cx</t>
  </si>
  <si>
    <t>xHa9MG@A4Cq</t>
  </si>
  <si>
    <t>xHa9MG@A4wO</t>
  </si>
  <si>
    <t>xHa9MG@A4wD</t>
  </si>
  <si>
    <t>xHa9MG@A4xM</t>
  </si>
  <si>
    <t>xHa9MG@A4xl</t>
  </si>
  <si>
    <t>xHa9MG@A4WS</t>
  </si>
  <si>
    <t>xHa9MG@A4WQ</t>
  </si>
  <si>
    <t>xHa9MG@A4WP</t>
  </si>
  <si>
    <t>xHa9MG@A4W8</t>
  </si>
  <si>
    <t>xHa9MG@A4W6</t>
  </si>
  <si>
    <t>xHa9MG@A4Ww</t>
  </si>
  <si>
    <t>xHa9MG@A4Wu</t>
  </si>
  <si>
    <t>xHa9MG@A4b9</t>
  </si>
  <si>
    <t>xHa9MG@A4bd</t>
  </si>
  <si>
    <t>xHa9MG@A7O0</t>
  </si>
  <si>
    <t>xHa9MG@A7C0</t>
  </si>
  <si>
    <t>xHa9MG@A76w</t>
  </si>
  <si>
    <t>xHa9MG@A76y</t>
  </si>
  <si>
    <t>xHa9MG@A7uK</t>
  </si>
  <si>
    <t>xHa9MG@A7uH</t>
  </si>
  <si>
    <t>xHa9MG@A7vO</t>
  </si>
  <si>
    <t>xHa9MG@A7kH</t>
  </si>
  <si>
    <t>xHa9MG@A7iQ</t>
  </si>
  <si>
    <t>xHa9MG@A7jZ</t>
  </si>
  <si>
    <t>xHa9MG@A7jX</t>
  </si>
  <si>
    <t>xHa9MG@A7YQ</t>
  </si>
  <si>
    <t>xHa9MG@A7YK</t>
  </si>
  <si>
    <t>xHa9MG@A7Y6</t>
  </si>
  <si>
    <t>xHa9MG@A7WG</t>
  </si>
  <si>
    <t>xHa9MG@A7Wc</t>
  </si>
  <si>
    <t>xHa9MG@A63H</t>
  </si>
  <si>
    <t>xHa9MG@A634</t>
  </si>
  <si>
    <t>xHa9MG@A64E</t>
  </si>
  <si>
    <t>xHa9MG@A64X</t>
  </si>
  <si>
    <t>xHa9MG@A6wT</t>
  </si>
  <si>
    <t>xHa9MG@APSF</t>
  </si>
  <si>
    <t>xHa9MG@APTw</t>
  </si>
  <si>
    <t>xHa9MG@APT@</t>
  </si>
  <si>
    <t>xHa9MG@APTy</t>
  </si>
  <si>
    <t>xHa9MG@APTq</t>
  </si>
  <si>
    <t>xHa9MG@AP2C</t>
  </si>
  <si>
    <t>xHa9MG@AP2A</t>
  </si>
  <si>
    <t>xHa9MG@AP2t</t>
  </si>
  <si>
    <t>xHa9MG@AP@V</t>
  </si>
  <si>
    <t>xHa9MG@APvX</t>
  </si>
  <si>
    <t>xHa9MG@APyv</t>
  </si>
  <si>
    <t>xHa9MG@APyt</t>
  </si>
  <si>
    <t>xHa9MG@APzM</t>
  </si>
  <si>
    <t>xHa9MG@APh2</t>
  </si>
  <si>
    <t>xHa9MG@APhf</t>
  </si>
  <si>
    <t>xHa9MG@APe8</t>
  </si>
  <si>
    <t>xHa9MG@APeA</t>
  </si>
  <si>
    <t>xHa9MG@ARDA</t>
  </si>
  <si>
    <t>xHa9MG@ARDF</t>
  </si>
  <si>
    <t>xHa9MG@ARD8</t>
  </si>
  <si>
    <t>xHa9MG@ARD@</t>
  </si>
  <si>
    <t>xHa9MG@ARDz</t>
  </si>
  <si>
    <t>xHa9MG@AR25</t>
  </si>
  <si>
    <t>xHa9MG@ARwN</t>
  </si>
  <si>
    <t>xHa9MG@AQNk</t>
  </si>
  <si>
    <t>xHa9MG@AQNi</t>
  </si>
  <si>
    <t>xHa9MG@AQLC</t>
  </si>
  <si>
    <t>xHa9MG@AQLl</t>
  </si>
  <si>
    <t>xHa9MG@AQLj</t>
  </si>
  <si>
    <t>xHa9MG@AQLn</t>
  </si>
  <si>
    <t>xHa9MG@AQ2V</t>
  </si>
  <si>
    <t>xHa9MG@AQ6F</t>
  </si>
  <si>
    <t>xHa9MG@AQXe</t>
  </si>
  <si>
    <t>xHa9MG@AQXc</t>
  </si>
  <si>
    <t>xHa9MG@AQXl</t>
  </si>
  <si>
    <t>xHa9MG@AQXg</t>
  </si>
  <si>
    <t>xHa9MG@AQcf</t>
  </si>
  <si>
    <t>xHa9MG@AT8d</t>
  </si>
  <si>
    <t>xHa9MG@AT9A</t>
  </si>
  <si>
    <t>xHa9MG@AT1z</t>
  </si>
  <si>
    <t>xHa9MG@ATh7</t>
  </si>
  <si>
    <t>xHa9MG@AThz</t>
  </si>
  <si>
    <t>xHa9MG@ATh1</t>
  </si>
  <si>
    <t>xHa9MG@ATdF</t>
  </si>
  <si>
    <t>xHa9MG@ATaq</t>
  </si>
  <si>
    <t>xHa9MG@ATao</t>
  </si>
  <si>
    <t>xHa9MG@ATag</t>
  </si>
  <si>
    <t>xHa9MG@ATbS</t>
  </si>
  <si>
    <t>xHa9MG@ASI0</t>
  </si>
  <si>
    <t>xHa9MG@ASIg</t>
  </si>
  <si>
    <t>xHa9MG@ASvn</t>
  </si>
  <si>
    <t>xHa9MG@AS@L</t>
  </si>
  <si>
    <t>xHa9MG@AS@E</t>
  </si>
  <si>
    <t>xHa9MG@AS@G</t>
  </si>
  <si>
    <t>xHa9MG@AS@2</t>
  </si>
  <si>
    <t>xHa9MG@AS@0</t>
  </si>
  <si>
    <t>xHa9MG@AS@r</t>
  </si>
  <si>
    <t>xHa9MG@AS@k</t>
  </si>
  <si>
    <t>xHa9MG@AS@X</t>
  </si>
  <si>
    <t>xHa9MG@ASz$</t>
  </si>
  <si>
    <t>xHa9MG@ASzz</t>
  </si>
  <si>
    <t>xHa9MG@AVI4</t>
  </si>
  <si>
    <t>xHa9MG@AVI6</t>
  </si>
  <si>
    <t>xHa9MG@AVN@</t>
  </si>
  <si>
    <t>xHa9MG@AVNy</t>
  </si>
  <si>
    <t>xHa9MG@AV6z</t>
  </si>
  <si>
    <t>xHa9MG@AV6$</t>
  </si>
  <si>
    <t>xHa9MG@AVxh</t>
  </si>
  <si>
    <t>xHa9MG@AVsY</t>
  </si>
  <si>
    <t>xHa9MG@AVsa</t>
  </si>
  <si>
    <t>xHa9MG@AVgP</t>
  </si>
  <si>
    <t>xHa9MG@AVgT</t>
  </si>
  <si>
    <t>xHa9MG@AVgR</t>
  </si>
  <si>
    <t>xHa9MG@AULB</t>
  </si>
  <si>
    <t>xHa9MG@AUC6</t>
  </si>
  <si>
    <t>xHa9MG@AUC4</t>
  </si>
  <si>
    <t>xHa9MG@AUCn</t>
  </si>
  <si>
    <t>xHa9MG@AU2H</t>
  </si>
  <si>
    <t>xHa9MG@AU2F</t>
  </si>
  <si>
    <t>xHa9MG@AU23</t>
  </si>
  <si>
    <t>xHa9MG@AUeZ</t>
  </si>
  <si>
    <t>xHa9MG@AUeb</t>
  </si>
  <si>
    <t>xHa9MG@AUlx</t>
  </si>
  <si>
    <t>xHa9MG@AUlv</t>
  </si>
  <si>
    <t>xHa9MG@AUcB</t>
  </si>
  <si>
    <t>xHa9MG@AUcD</t>
  </si>
  <si>
    <t>xHa9MG@AUcj</t>
  </si>
  <si>
    <t>xHa9MG@AHOD</t>
  </si>
  <si>
    <t>xHa9MG@AH2O</t>
  </si>
  <si>
    <t>xHa9MG@AH3M</t>
  </si>
  <si>
    <t>xHa9MG@AH3K</t>
  </si>
  <si>
    <t>xHa9MG@AH1w</t>
  </si>
  <si>
    <t>xHa9MG@AH1u</t>
  </si>
  <si>
    <t>xHa9MG@AHiu</t>
  </si>
  <si>
    <t>xHa9MG@AHXj</t>
  </si>
  <si>
    <t>xHa9MG@AHXX</t>
  </si>
  <si>
    <t>xHa9MG@AHcx</t>
  </si>
  <si>
    <t>xHa9MG@AHcv</t>
  </si>
  <si>
    <t>xHa9MG@AHcr</t>
  </si>
  <si>
    <t>xHa9MG@AGNG</t>
  </si>
  <si>
    <t>xHa9MG@AGN9</t>
  </si>
  <si>
    <t>xHa9MG@AGN1</t>
  </si>
  <si>
    <t>xHa9MG@AGNw</t>
  </si>
  <si>
    <t>xHa9MG@AG3S</t>
  </si>
  <si>
    <t>xHa9MG@AG3Q</t>
  </si>
  <si>
    <t>xHa9MG@AG4m</t>
  </si>
  <si>
    <t>xHa9MG@AGw8</t>
  </si>
  <si>
    <t>xHa9MG@AGw5</t>
  </si>
  <si>
    <t>xHa9MG@AGb$</t>
  </si>
  <si>
    <t>xHa9MG@AJQR</t>
  </si>
  <si>
    <t>xHa9MG@AJQP</t>
  </si>
  <si>
    <t>xHa9MG@AJQh</t>
  </si>
  <si>
    <t>xHa9MG@AJQf</t>
  </si>
  <si>
    <t>xHa9MG@AJGZ</t>
  </si>
  <si>
    <t>xHa9MG@AJA$</t>
  </si>
  <si>
    <t>xHa9MG@AJzU</t>
  </si>
  <si>
    <t>xHa9MG@AJzO</t>
  </si>
  <si>
    <t>xHa9MG@AJzv</t>
  </si>
  <si>
    <t>xHa9MG@AJn9</t>
  </si>
  <si>
    <t>xHa9MG@AJsf</t>
  </si>
  <si>
    <t>xHa9MG@AJsW</t>
  </si>
  <si>
    <t>xHa9MG@AJq5</t>
  </si>
  <si>
    <t>xHa9MG@AIKC</t>
  </si>
  <si>
    <t>xHa9MG@AIKB</t>
  </si>
  <si>
    <t>xHa9MG@AIK3</t>
  </si>
  <si>
    <t>xHa9MG@AIKn</t>
  </si>
  <si>
    <t>xHa9MG@AIoD</t>
  </si>
  <si>
    <t>xHa9MG@AIoB</t>
  </si>
  <si>
    <t>xHa9MG@AIoF</t>
  </si>
  <si>
    <t>xHa9MG@AIpF</t>
  </si>
  <si>
    <t>xHa9MG@AIpA</t>
  </si>
  <si>
    <t>xHa9MG@ALVw</t>
  </si>
  <si>
    <t>xHa9MG@ALVv</t>
  </si>
  <si>
    <t>xHa9MG@ALVt</t>
  </si>
  <si>
    <t>xHa9MG@ALVk</t>
  </si>
  <si>
    <t>xHa9MG@ALII</t>
  </si>
  <si>
    <t>xHa9MG@ALIG</t>
  </si>
  <si>
    <t>xHa9MG@ALpc</t>
  </si>
  <si>
    <t>xHa9MG@ALmU</t>
  </si>
  <si>
    <t>xHa9MG@ALmS</t>
  </si>
  <si>
    <t>xHa9MG@ALmK</t>
  </si>
  <si>
    <t>xHa9MG@ALmI</t>
  </si>
  <si>
    <t>xHa9MG@ALmx</t>
  </si>
  <si>
    <t>xHa9MG@ALtf</t>
  </si>
  <si>
    <t>xHa9MG@AKLL</t>
  </si>
  <si>
    <t>xHa9MG@AKLJ</t>
  </si>
  <si>
    <t>xHa9MG@AKLP</t>
  </si>
  <si>
    <t>xHa9MG@AKLN</t>
  </si>
  <si>
    <t>xHa9MG@AKL8</t>
  </si>
  <si>
    <t>xHa9MG@AKL6</t>
  </si>
  <si>
    <t>xHa9MG@AKLz</t>
  </si>
  <si>
    <t>xHa9MG@AKoa</t>
  </si>
  <si>
    <t>xHa9MG@AKmU</t>
  </si>
  <si>
    <t>xHa9MG@AKhG</t>
  </si>
  <si>
    <t>xHa9MG@AKhZ</t>
  </si>
  <si>
    <t>xHa9MG@ANFY</t>
  </si>
  <si>
    <t>xHa9MG@AN1q</t>
  </si>
  <si>
    <t>xHa9MG@AN1p</t>
  </si>
  <si>
    <t>xHa9MG@AN6Q</t>
  </si>
  <si>
    <t>xHa9MG@AN6O</t>
  </si>
  <si>
    <t>xHa9MG@AN6L</t>
  </si>
  <si>
    <t>xHa9MG@AN6q</t>
  </si>
  <si>
    <t>xHa9MG@ANs1</t>
  </si>
  <si>
    <t>xHa9MG@ANen</t>
  </si>
  <si>
    <t>xHa9MG@ANel</t>
  </si>
  <si>
    <t>xHa9MG@ANi6</t>
  </si>
  <si>
    <t>xHa9MG@AMQE</t>
  </si>
  <si>
    <t>xHa9MG@AMQC</t>
  </si>
  <si>
    <t>xHa9MG@AMQs</t>
  </si>
  <si>
    <t>xHa9MG@AMDN</t>
  </si>
  <si>
    <t>xHa9MG@AM1f</t>
  </si>
  <si>
    <t>xHa9MG@AM6V</t>
  </si>
  <si>
    <t>xHa9MG@AM1Z</t>
  </si>
  <si>
    <t>xHa9MG@AM1b</t>
  </si>
  <si>
    <t>xHa9MG@AM6O</t>
  </si>
  <si>
    <t>xHa9MG@AM6G</t>
  </si>
  <si>
    <t>xHa9MG@AMZ7</t>
  </si>
  <si>
    <t>xHa9MG@AMZ5</t>
  </si>
  <si>
    <t>xHa9MG@AMWt</t>
  </si>
  <si>
    <t>xHa9MG@AMXA</t>
  </si>
  <si>
    <t>xHa9MG@AMX8</t>
  </si>
  <si>
    <t>xHa9MG@AMcM</t>
  </si>
  <si>
    <t>xHa9MG@AMc0</t>
  </si>
  <si>
    <t>xHa9MG@AMcu</t>
  </si>
  <si>
    <t>xHa9MG@Afpm</t>
  </si>
  <si>
    <t>xHa9MG@AfnU</t>
  </si>
  <si>
    <t>xHa9MG@AfsH</t>
  </si>
  <si>
    <t>xHa9MG@AfsF</t>
  </si>
  <si>
    <t>xHa9MG@AfsD</t>
  </si>
  <si>
    <t>xHa9MG@Aftv</t>
  </si>
  <si>
    <t>xHa9MG@Afqr</t>
  </si>
  <si>
    <t>xHa9MG@Afqp</t>
  </si>
  <si>
    <t>xHa9MG@Afqn</t>
  </si>
  <si>
    <t>xHa9MG@AePj</t>
  </si>
  <si>
    <t>xHa9MG@AePh</t>
  </si>
  <si>
    <t>xHa9MG@AePX</t>
  </si>
  <si>
    <t>xHa9MG@AeUP</t>
  </si>
  <si>
    <t>xHa9MG@Aevq</t>
  </si>
  <si>
    <t>xHa9MG@Aevo</t>
  </si>
  <si>
    <t>xHa9MG@Aevn</t>
  </si>
  <si>
    <t>xHa9MG@Ae$0</t>
  </si>
  <si>
    <t>xHa9MG@Ae$@</t>
  </si>
  <si>
    <t>xHa9MG@AelB</t>
  </si>
  <si>
    <t>xHa9MG@Aelj</t>
  </si>
  <si>
    <t>xHa9MG@AecX</t>
  </si>
  <si>
    <t>xHa9MG@AedH</t>
  </si>
  <si>
    <t>xHa9MG@Aedu</t>
  </si>
  <si>
    <t>xHa9MG@AhNW</t>
  </si>
  <si>
    <t>xHa9MG@AhNY</t>
  </si>
  <si>
    <t>xHa9MG@AhAB</t>
  </si>
  <si>
    <t>xHa9MG@AhA9</t>
  </si>
  <si>
    <t>xHa9MG@Ah9g</t>
  </si>
  <si>
    <t>xHa9MG@AhD3</t>
  </si>
  <si>
    <t>xHa9MG@AhDv</t>
  </si>
  <si>
    <t>xHa9MG@AhDt</t>
  </si>
  <si>
    <t>xHa9MG@Ah7i</t>
  </si>
  <si>
    <t>xHa9MG@Ah7c</t>
  </si>
  <si>
    <t>xHa9MG@AgIu</t>
  </si>
  <si>
    <t>xHa9MG@AgIs</t>
  </si>
  <si>
    <t>xHa9MG@AgJd</t>
  </si>
  <si>
    <t>xHa9MG@AgAC</t>
  </si>
  <si>
    <t>xHa9MG@AgBb</t>
  </si>
  <si>
    <t>xHa9MG@AguP</t>
  </si>
  <si>
    <t>xHa9MG@AguJ</t>
  </si>
  <si>
    <t>xHa9MG@AguE</t>
  </si>
  <si>
    <t>xHa9MG@Agu7</t>
  </si>
  <si>
    <t>xHa9MG@AjIf</t>
  </si>
  <si>
    <t>xHa9MG@AjIg</t>
  </si>
  <si>
    <t>xHa9MG@AjIY</t>
  </si>
  <si>
    <t>xHa9MG@AjJU</t>
  </si>
  <si>
    <t>xHa9MG@AjzG</t>
  </si>
  <si>
    <t>xHa9MG@AjzE</t>
  </si>
  <si>
    <t>xHa9MG@AjzI</t>
  </si>
  <si>
    <t>xHa9MG@Ajs0</t>
  </si>
  <si>
    <t>xHa9MG@Ajsu</t>
  </si>
  <si>
    <t>xHa9MG@AjgG</t>
  </si>
  <si>
    <t>xHa9MG@Ajg3</t>
  </si>
  <si>
    <t>xHa9MG@Ajg1</t>
  </si>
  <si>
    <t>xHa9MG@AjhT</t>
  </si>
  <si>
    <t>xHa9MG@AjeS</t>
  </si>
  <si>
    <t>xHa9MG@AjeQ</t>
  </si>
  <si>
    <t>xHa9MG@AiVU</t>
  </si>
  <si>
    <t>xHa9MG@AiVS</t>
  </si>
  <si>
    <t>xHa9MG@AiI1</t>
  </si>
  <si>
    <t>xHa9MG@AiI$</t>
  </si>
  <si>
    <t>xHa9MG@AiXA</t>
  </si>
  <si>
    <t>xHa9MG@AiXC</t>
  </si>
  <si>
    <t>xHa9MG@Aidi</t>
  </si>
  <si>
    <t>xHa9MG@Aidg</t>
  </si>
  <si>
    <t>xHa9MG@Aide</t>
  </si>
  <si>
    <t>xHa9MG@AlPP</t>
  </si>
  <si>
    <t>xHa9MG@AlPC</t>
  </si>
  <si>
    <t>xHa9MG@Al01</t>
  </si>
  <si>
    <t>xHa9MG@Al0x</t>
  </si>
  <si>
    <t>xHa9MG@Al0v</t>
  </si>
  <si>
    <t>xHa9MG@Al0z</t>
  </si>
  <si>
    <t>xHa9MG@AkUK</t>
  </si>
  <si>
    <t>xHa9MG@AkUJ</t>
  </si>
  <si>
    <t>xHa9MG@AkUH</t>
  </si>
  <si>
    <t>xHa9MG@AkU5</t>
  </si>
  <si>
    <t>xHa9MG@AkU3</t>
  </si>
  <si>
    <t>xHa9MG@AkU7</t>
  </si>
  <si>
    <t>xHa9MG@AkU9</t>
  </si>
  <si>
    <t>xHa9MG@AkV@</t>
  </si>
  <si>
    <t>xHa9MG@Akzo</t>
  </si>
  <si>
    <t>xHa9MG@AkpT</t>
  </si>
  <si>
    <t>xHa9MG@AkpR</t>
  </si>
  <si>
    <t>xHa9MG@AkpP</t>
  </si>
  <si>
    <t>xHa9MG@Akml</t>
  </si>
  <si>
    <t>xHa9MG@Akmh</t>
  </si>
  <si>
    <t>xHa9MG@Akkj</t>
  </si>
  <si>
    <t>xHa9MG@AkiM</t>
  </si>
  <si>
    <t>xHa9MG@AkiK</t>
  </si>
  <si>
    <t>xHa9MG@AXQv</t>
  </si>
  <si>
    <t>xHa9MG@AXQd</t>
  </si>
  <si>
    <t>xHa9MG@AXQf</t>
  </si>
  <si>
    <t>xHa9MG@AXPT</t>
  </si>
  <si>
    <t>xHa9MG@AXJm</t>
  </si>
  <si>
    <t>xHa9MG@AX1O</t>
  </si>
  <si>
    <t>xHa9MG@AXvj</t>
  </si>
  <si>
    <t>xHa9MG@AXvh</t>
  </si>
  <si>
    <t>xHa9MG@AXvf</t>
  </si>
  <si>
    <t>xHa9MG@AXzp</t>
  </si>
  <si>
    <t>xHa9MG@AXe3</t>
  </si>
  <si>
    <t>xHa9MG@AXe1</t>
  </si>
  <si>
    <t>xHa9MG@AXjZ</t>
  </si>
  <si>
    <t>xHa9MG@AXjX</t>
  </si>
  <si>
    <t>xHa9MG@AXdT</t>
  </si>
  <si>
    <t>xHa9MG@AWTh</t>
  </si>
  <si>
    <t>xHa9MG@AWIA</t>
  </si>
  <si>
    <t>xHa9MG@AWIC</t>
  </si>
  <si>
    <t>xHa9MG@AWIq</t>
  </si>
  <si>
    <t>xHa9MG@AWwo</t>
  </si>
  <si>
    <t>xHa9MG@AWxR</t>
  </si>
  <si>
    <t>xHa9MG@AWxK</t>
  </si>
  <si>
    <t>xHa9MG@AWxA</t>
  </si>
  <si>
    <t>xHa9MG@AWxu</t>
  </si>
  <si>
    <t>xHa9MG@AWky</t>
  </si>
  <si>
    <t>xHa9MG@AWYN</t>
  </si>
  <si>
    <t>xHa9MG@AWYD</t>
  </si>
  <si>
    <t>xHa9MG@AWcT</t>
  </si>
  <si>
    <t>xHa9MG@AZQn</t>
  </si>
  <si>
    <t>xHa9MG@AZOe</t>
  </si>
  <si>
    <t>xHa9MG@AZTP</t>
  </si>
  <si>
    <t>xHa9MG@AZLa</t>
  </si>
  <si>
    <t>xHa9MG@AZEo</t>
  </si>
  <si>
    <t>xHa9MG@AZEm</t>
  </si>
  <si>
    <t>xHa9MG@AZ2x</t>
  </si>
  <si>
    <t>xHa9MG@AZ2$</t>
  </si>
  <si>
    <t>xHa9MG@AZ2z</t>
  </si>
  <si>
    <t>xHa9MG@AZiR</t>
  </si>
  <si>
    <t>xHa9MG@AZiP</t>
  </si>
  <si>
    <t>xHa9MG@AZi4</t>
  </si>
  <si>
    <t>xHa9MG@AZZ5</t>
  </si>
  <si>
    <t>xHa9MG@AYQS</t>
  </si>
  <si>
    <t>xHa9MG@AYAx</t>
  </si>
  <si>
    <t>xHa9MG@AYAr</t>
  </si>
  <si>
    <t>xHa9MG@AYAf</t>
  </si>
  <si>
    <t>xHa9MG@AYBM</t>
  </si>
  <si>
    <t>xHa9MG@AYBH</t>
  </si>
  <si>
    <t>xHa9MG@AYBZ</t>
  </si>
  <si>
    <t>xHa9MG@AYnL</t>
  </si>
  <si>
    <t>xHa9MG@AYn4</t>
  </si>
  <si>
    <t>xHa9MG@AYh0</t>
  </si>
  <si>
    <t>xHa9MG@AYhg</t>
  </si>
  <si>
    <t>xHa9MG@AbUi</t>
  </si>
  <si>
    <t>xHa9MG@AbUg</t>
  </si>
  <si>
    <t>xHa9MG@Abu9</t>
  </si>
  <si>
    <t>xHa9MG@AbvT</t>
  </si>
  <si>
    <t>xHa9MG@AbvV</t>
  </si>
  <si>
    <t>xHa9MG@AbvN</t>
  </si>
  <si>
    <t>xHa9MG@AbvP</t>
  </si>
  <si>
    <t>xHa9MG@Abv9</t>
  </si>
  <si>
    <t>xHa9MG@Abv7</t>
  </si>
  <si>
    <t>xHa9MG@Abvq</t>
  </si>
  <si>
    <t>xHa9MG@Abo2</t>
  </si>
  <si>
    <t>xHa9MG@Absv</t>
  </si>
  <si>
    <t>xHa9MG@AbtU</t>
  </si>
  <si>
    <t>xHa9MG@AbgU</t>
  </si>
  <si>
    <t>xHa9MG@AbWY</t>
  </si>
  <si>
    <t>xHa9MG@AbXL</t>
  </si>
  <si>
    <t>xHa9MG@AbX0</t>
  </si>
  <si>
    <t>xHa9MG@AbXn</t>
  </si>
  <si>
    <t>xHa9MG@AaCC</t>
  </si>
  <si>
    <t>xHa9MG@Aa73</t>
  </si>
  <si>
    <t>xHa9MG@Aa75</t>
  </si>
  <si>
    <t>xHa9MG@Aa7z</t>
  </si>
  <si>
    <t>xHa9MG@Aa7Y</t>
  </si>
  <si>
    <t>xHa9MG@Aanx</t>
  </si>
  <si>
    <t>xHa9MG@AarY</t>
  </si>
  <si>
    <t>xHa9MG@AarW</t>
  </si>
  <si>
    <t>xHa9MG@AagV</t>
  </si>
  <si>
    <t>xHa9MG@Aald</t>
  </si>
  <si>
    <t>xHa9MG@Aaje</t>
  </si>
  <si>
    <t>xHa9MG@AdG7</t>
  </si>
  <si>
    <t>xHa9MG@AdGv</t>
  </si>
  <si>
    <t>xHa9MG@AdGj</t>
  </si>
  <si>
    <t>xHa9MG@AdFY</t>
  </si>
  <si>
    <t>xHa9MG@AdFa</t>
  </si>
  <si>
    <t>xHa9MG@AdCL</t>
  </si>
  <si>
    <t>xHa9MG@Adyt</t>
  </si>
  <si>
    <t>xHa9MG@Adyg</t>
  </si>
  <si>
    <t>xHa9MG@AdoT</t>
  </si>
  <si>
    <t>xHa9MG@AdoB</t>
  </si>
  <si>
    <t>xHa9MG@Ado9</t>
  </si>
  <si>
    <t>xHa9MG@AdZm</t>
  </si>
  <si>
    <t>xHa9MG@AdZf</t>
  </si>
  <si>
    <t>xHa9MG@AdcH</t>
  </si>
  <si>
    <t>xHa9MG@AdcA</t>
  </si>
  <si>
    <t>xHa9MG@Adc6</t>
  </si>
  <si>
    <t>xHa9MG@AcFj</t>
  </si>
  <si>
    <t>xHa9MG@Ac0M</t>
  </si>
  <si>
    <t>xHa9MG@Ac03</t>
  </si>
  <si>
    <t>xHa9MG@Ac0$</t>
  </si>
  <si>
    <t>xHa9MG@Ac01</t>
  </si>
  <si>
    <t>xHa9MG@Ac05</t>
  </si>
  <si>
    <t>xHa9MG@Ac6g</t>
  </si>
  <si>
    <t>xHa9MG@Acva</t>
  </si>
  <si>
    <t>xHa9MG@AcWF</t>
  </si>
  <si>
    <t>xHa9MG@Acd1</t>
  </si>
  <si>
    <t>xHa9MG@Acdx</t>
  </si>
  <si>
    <t>xHa9MG@Acdv</t>
  </si>
  <si>
    <t>xHa9MG@Acdp</t>
  </si>
  <si>
    <t>xHa9MG@AvPB</t>
  </si>
  <si>
    <t>xHa9MG@AvPf</t>
  </si>
  <si>
    <t>xHa9MG@AvUB</t>
  </si>
  <si>
    <t>xHa9MG@AvHA</t>
  </si>
  <si>
    <t>xHa9MG@Avua</t>
  </si>
  <si>
    <t>xHa9MG@AvuW</t>
  </si>
  <si>
    <t>xHa9MG@AvvU</t>
  </si>
  <si>
    <t>xHa9MG@AvuY</t>
  </si>
  <si>
    <t>xHa9MG@AvvI</t>
  </si>
  <si>
    <t>xHa9MG@AvzR</t>
  </si>
  <si>
    <t>xHa9MG@AvzP</t>
  </si>
  <si>
    <t>xHa9MG@AvfW</t>
  </si>
  <si>
    <t>xHa9MG@AvkQ</t>
  </si>
  <si>
    <t>xHa9MG@AvkN</t>
  </si>
  <si>
    <t>xHa9MG@AvkG</t>
  </si>
  <si>
    <t>xHa9MG@AvkL</t>
  </si>
  <si>
    <t>xHa9MG@AuNC</t>
  </si>
  <si>
    <t>xHa9MG@AuN3</t>
  </si>
  <si>
    <t>xHa9MG@AuNk</t>
  </si>
  <si>
    <t>xHa9MG@AuNi</t>
  </si>
  <si>
    <t>xHa9MG@AuLY</t>
  </si>
  <si>
    <t>xHa9MG@Aun9</t>
  </si>
  <si>
    <t>xHa9MG@Auny</t>
  </si>
  <si>
    <t>xHa9MG@Ausp</t>
  </si>
  <si>
    <t>xHa9MG@Ax8r</t>
  </si>
  <si>
    <t>xHa9MG@AxoO</t>
  </si>
  <si>
    <t>xHa9MG@AxoA</t>
  </si>
  <si>
    <t>xHa9MG@AxfL</t>
  </si>
  <si>
    <t>xHa9MG@AxfB</t>
  </si>
  <si>
    <t>xHa9MG@Axf9</t>
  </si>
  <si>
    <t>xHa9MG@Axf7</t>
  </si>
  <si>
    <t>xHa9MG@Axfy</t>
  </si>
  <si>
    <t>xHa9MG@Axfu</t>
  </si>
  <si>
    <t>xHa9MG@Axfs</t>
  </si>
  <si>
    <t>xHa9MG@Axfh</t>
  </si>
  <si>
    <t>xHa9MG@AwRq</t>
  </si>
  <si>
    <t>xHa9MG@AwRo</t>
  </si>
  <si>
    <t>xHa9MG@AwRm</t>
  </si>
  <si>
    <t>xHa9MG@AwI6</t>
  </si>
  <si>
    <t>xHa9MG@AwF@</t>
  </si>
  <si>
    <t>xHa9MG@AwFu</t>
  </si>
  <si>
    <t>xHa9MG@Aw2S</t>
  </si>
  <si>
    <t>xHa9MG@Aw4J</t>
  </si>
  <si>
    <t>xHa9MG@Aw4H</t>
  </si>
  <si>
    <t>xHa9MG@Aw4D</t>
  </si>
  <si>
    <t>xHa9MG@AwiN</t>
  </si>
  <si>
    <t>xHa9MG@AwYz</t>
  </si>
  <si>
    <t>xHa9MG@AwYq</t>
  </si>
  <si>
    <t>xHa9MG@AwZ9</t>
  </si>
  <si>
    <t>xHa9MG@Awdi</t>
  </si>
  <si>
    <t>xHa9MG@AzDZ</t>
  </si>
  <si>
    <t>xHa9MG@AzDX</t>
  </si>
  <si>
    <t>xHa9MG@Az2K</t>
  </si>
  <si>
    <t>xHa9MG@Az2I</t>
  </si>
  <si>
    <t>xHa9MG@Az24</t>
  </si>
  <si>
    <t>xHa9MG@Az2$</t>
  </si>
  <si>
    <t>xHa9MG@Az5A</t>
  </si>
  <si>
    <t>xHa9MG@AzwL</t>
  </si>
  <si>
    <t>xHa9MG@AzwJ</t>
  </si>
  <si>
    <t>xHa9MG@Azwm</t>
  </si>
  <si>
    <t>xHa9MG@AzsI</t>
  </si>
  <si>
    <t>xHa9MG@AzqU</t>
  </si>
  <si>
    <t>xHa9MG@AyBQ</t>
  </si>
  <si>
    <t>xHa9MG@AyBN</t>
  </si>
  <si>
    <t>xHa9MG@Ay98</t>
  </si>
  <si>
    <t>xHa9MG@Ay9A</t>
  </si>
  <si>
    <t>xHa9MG@Ay97</t>
  </si>
  <si>
    <t>xHa9MG@Ay2V</t>
  </si>
  <si>
    <t>xHa9MG@Ay1z</t>
  </si>
  <si>
    <t>xHa9MG@Ay1x</t>
  </si>
  <si>
    <t>xHa9MG@Ayud</t>
  </si>
  <si>
    <t>xHa9MG@AyvR</t>
  </si>
  <si>
    <t>xHa9MG@AyvM</t>
  </si>
  <si>
    <t>xHa9MG@A$K2</t>
  </si>
  <si>
    <t>xHa9MG@A$K4</t>
  </si>
  <si>
    <t>xHa9MG@A$K6</t>
  </si>
  <si>
    <t>xHa9MG@A$K8</t>
  </si>
  <si>
    <t>xHa9MG@A$Ku</t>
  </si>
  <si>
    <t>xHa9MG@A$Ks</t>
  </si>
  <si>
    <t>xHa9MG@A$Kd</t>
  </si>
  <si>
    <t>xHa9MG@A$LA</t>
  </si>
  <si>
    <t>xHa9MG@A$E9</t>
  </si>
  <si>
    <t>xHa9MG@A$3E</t>
  </si>
  <si>
    <t>xHa9MG@A$f1</t>
  </si>
  <si>
    <t>xHa9MG@A$YV</t>
  </si>
  <si>
    <t>xHa9MG@A$YT</t>
  </si>
  <si>
    <t>xHa9MG@A$Xr</t>
  </si>
  <si>
    <t>xHa9MG@A$cg</t>
  </si>
  <si>
    <t>xHa9MG@A@Ue</t>
  </si>
  <si>
    <t>xHa9MG@A@Uc</t>
  </si>
  <si>
    <t>xHa9MG@A@UY</t>
  </si>
  <si>
    <t>xHa9MG@A@Nv</t>
  </si>
  <si>
    <t>xHa9MG@A@Kw</t>
  </si>
  <si>
    <t>xHa9MG@A@Ku</t>
  </si>
  <si>
    <t>xHa9MG@A@0E</t>
  </si>
  <si>
    <t>xHa9MG@A@04</t>
  </si>
  <si>
    <t>xHa9MG@A@0m</t>
  </si>
  <si>
    <t>xHa9MG@A@0j</t>
  </si>
  <si>
    <t>xHa9MG@A@iB</t>
  </si>
  <si>
    <t>xHa9MG@A@i7</t>
  </si>
  <si>
    <t>xHa9MG@A@i9</t>
  </si>
  <si>
    <t>xHa9MG@AnQW</t>
  </si>
  <si>
    <t>xHa9MG@AnU3</t>
  </si>
  <si>
    <t>xHa9MG@An3l</t>
  </si>
  <si>
    <t>xHa9MG@An0e</t>
  </si>
  <si>
    <t>xHa9MG@Anon</t>
  </si>
  <si>
    <t>xHa9MG@Ane$</t>
  </si>
  <si>
    <t>xHa9MG@AnfT</t>
  </si>
  <si>
    <t>xHa9MG@AnfR</t>
  </si>
  <si>
    <t>xHa9MG@AmOO</t>
  </si>
  <si>
    <t>xHa9MG@AmON</t>
  </si>
  <si>
    <t>xHa9MG@AmTZ</t>
  </si>
  <si>
    <t>xHa9MG@AmIR</t>
  </si>
  <si>
    <t>xHa9MG@AmG$</t>
  </si>
  <si>
    <t>xHa9MG@AmMm</t>
  </si>
  <si>
    <t>xHa9MG@AmKJ</t>
  </si>
  <si>
    <t>xHa9MG@AmK4</t>
  </si>
  <si>
    <t>xHa9MG@Am7J</t>
  </si>
  <si>
    <t>xHa9MG@Amo6</t>
  </si>
  <si>
    <t>xHa9MG@Amo4</t>
  </si>
  <si>
    <t>xHa9MG@Amp$</t>
  </si>
  <si>
    <t>xHa9MG@Amsk</t>
  </si>
  <si>
    <t>xHa9MG@ApQK</t>
  </si>
  <si>
    <t>xHa9MG@ApQF</t>
  </si>
  <si>
    <t>xHa9MG@ApRl</t>
  </si>
  <si>
    <t>xHa9MG@ApRh</t>
  </si>
  <si>
    <t>xHa9MG@ApRf</t>
  </si>
  <si>
    <t>xHa9MG@ApRY</t>
  </si>
  <si>
    <t>xHa9MG@Ap2O</t>
  </si>
  <si>
    <t>xHa9MG@Ap2M</t>
  </si>
  <si>
    <t>xHa9MG@Ap2K</t>
  </si>
  <si>
    <t>xHa9MG@Apy4</t>
  </si>
  <si>
    <t>xHa9MG@Apr6</t>
  </si>
  <si>
    <t>xHa9MG@Apr4</t>
  </si>
  <si>
    <t>xHa9MG@Apr2</t>
  </si>
  <si>
    <t>xHa9MG@Apev</t>
  </si>
  <si>
    <t>xHa9MG@Apen</t>
  </si>
  <si>
    <t>xHa9MG@Apej</t>
  </si>
  <si>
    <t>xHa9MG@Aped</t>
  </si>
  <si>
    <t>xHa9MG@AoNZ</t>
  </si>
  <si>
    <t>xHa9MG@AoKS</t>
  </si>
  <si>
    <t>xHa9MG@AoLt</t>
  </si>
  <si>
    <t>xHa9MG@AoLk</t>
  </si>
  <si>
    <t>xHa9MG@Ao66</t>
  </si>
  <si>
    <t>xHa9MG@AoXp</t>
  </si>
  <si>
    <t>xHa9MG@AocG</t>
  </si>
  <si>
    <t>xHa9MG@Aoc2</t>
  </si>
  <si>
    <t>xHa9MG@Aocb</t>
  </si>
  <si>
    <t>xHa9MG@AodK</t>
  </si>
  <si>
    <t>xHa9MG@AocW</t>
  </si>
  <si>
    <t>xHa9MG@AodU</t>
  </si>
  <si>
    <t>xHa9MG@AodQ</t>
  </si>
  <si>
    <t>xHa9MG@AodM</t>
  </si>
  <si>
    <t>xHa9MG@AodO</t>
  </si>
  <si>
    <t>xHa9MG@ArKn</t>
  </si>
  <si>
    <t>xHa9MG@ArKg</t>
  </si>
  <si>
    <t>xHa9MG@ArA0</t>
  </si>
  <si>
    <t>xHa9MG@Ar38</t>
  </si>
  <si>
    <t>xHa9MG@Ar3A</t>
  </si>
  <si>
    <t>xHa9MG@Ar3C</t>
  </si>
  <si>
    <t>xHa9MG@Ar3E</t>
  </si>
  <si>
    <t>xHa9MG@Arff</t>
  </si>
  <si>
    <t>xHa9MG@Arfd</t>
  </si>
  <si>
    <t>xHa9MG@Arfb</t>
  </si>
  <si>
    <t>xHa9MG@ArkU</t>
  </si>
  <si>
    <t>xHa9MG@ArkS</t>
  </si>
  <si>
    <t>xHa9MG@ArkP</t>
  </si>
  <si>
    <t>xHa9MG@ArWF</t>
  </si>
  <si>
    <t>xHa9MG@ArXc</t>
  </si>
  <si>
    <t>xHa9MG@Aq9q</t>
  </si>
  <si>
    <t>xHa9MG@Aq9o</t>
  </si>
  <si>
    <t>xHa9MG@Aq9m</t>
  </si>
  <si>
    <t>xHa9MG@Aq9d</t>
  </si>
  <si>
    <t>xHa9MG@AqFR</t>
  </si>
  <si>
    <t>xHa9MG@Aq2E</t>
  </si>
  <si>
    <t>xHa9MG@Aq@f</t>
  </si>
  <si>
    <t>xHa9MG@Aq@h</t>
  </si>
  <si>
    <t>xHa9MG@Aq$s</t>
  </si>
  <si>
    <t>xHa9MG@Aq$q</t>
  </si>
  <si>
    <t>xHa9MG@Aqci</t>
  </si>
  <si>
    <t>xHa9MG@Aqds</t>
  </si>
  <si>
    <t>xHa9MG@Aqdq</t>
  </si>
  <si>
    <t>xHa9MG@AtGS</t>
  </si>
  <si>
    <t>xHa9MG@AtBR</t>
  </si>
  <si>
    <t>xHa9MG@AtBP</t>
  </si>
  <si>
    <t>xHa9MG@AtBE</t>
  </si>
  <si>
    <t>xHa9MG@AtBC</t>
  </si>
  <si>
    <t>xHa9MG@AtBz</t>
  </si>
  <si>
    <t>xHa9MG@AtBn</t>
  </si>
  <si>
    <t>xHa9MG@Athc</t>
  </si>
  <si>
    <t>xHa9MG@Athe</t>
  </si>
  <si>
    <t>xHa9MG@AsU7</t>
  </si>
  <si>
    <t>xHa9MG@AsJH</t>
  </si>
  <si>
    <t>xHa9MG@AsHX</t>
  </si>
  <si>
    <t>xHa9MG@AsLE</t>
  </si>
  <si>
    <t>xHa9MG@AsL6</t>
  </si>
  <si>
    <t>xHa9MG@AsL4</t>
  </si>
  <si>
    <t>xHa9MG@AsDM</t>
  </si>
  <si>
    <t>xHa9MG@As6b</t>
  </si>
  <si>
    <t>xHa9MG@Asrt</t>
  </si>
  <si>
    <t>xHa9MG@Asrn</t>
  </si>
  <si>
    <t>xHa9MG@Asft</t>
  </si>
  <si>
    <t>xHa9MG@Asfr</t>
  </si>
  <si>
    <t>xHa9MG@Asfp</t>
  </si>
  <si>
    <t>xHa9MG@AsX$</t>
  </si>
  <si>
    <t>xHa9MG@AsX2</t>
  </si>
  <si>
    <t>xHa9MG@AsX0</t>
  </si>
  <si>
    <t>xHa9MG@Asc2</t>
  </si>
  <si>
    <t>xHa9MG@99RK</t>
  </si>
  <si>
    <t>xHa9MG@998G</t>
  </si>
  <si>
    <t>xHa9MG@99CA</t>
  </si>
  <si>
    <t>xHa9MG@99CC</t>
  </si>
  <si>
    <t>xHa9MG@99pL</t>
  </si>
  <si>
    <t>xHa9MG@99pr</t>
  </si>
  <si>
    <t>xHa9MG@99pp</t>
  </si>
  <si>
    <t>xHa9MG@99pn</t>
  </si>
  <si>
    <t>xHa9MG@99ng</t>
  </si>
  <si>
    <t>xHa9MG@99sV</t>
  </si>
  <si>
    <t>xHa9MG@99kz</t>
  </si>
  <si>
    <t>xHa9MG@99k$</t>
  </si>
  <si>
    <t>xHa9MG@99cQ</t>
  </si>
  <si>
    <t>xHa9MG@99cO</t>
  </si>
  <si>
    <t>xHa9MG@99dd</t>
  </si>
  <si>
    <t>xHa9MG@99db</t>
  </si>
  <si>
    <t>xHa9MG@99df</t>
  </si>
  <si>
    <t>xHa9MG@981E</t>
  </si>
  <si>
    <t>xHa9MG@98wE</t>
  </si>
  <si>
    <t>xHa9MG@98wA</t>
  </si>
  <si>
    <t>xHa9MG@98uu</t>
  </si>
  <si>
    <t>xHa9MG@98us</t>
  </si>
  <si>
    <t>xHa9MG@98@5</t>
  </si>
  <si>
    <t>xHa9MG@98@y</t>
  </si>
  <si>
    <t>xHa9MG@9BNc</t>
  </si>
  <si>
    <t>xHa9MG@9BKN</t>
  </si>
  <si>
    <t>xHa9MG@9BKZ</t>
  </si>
  <si>
    <t>xHa9MG@9BKX</t>
  </si>
  <si>
    <t>xHa9MG@9BKb</t>
  </si>
  <si>
    <t>xHa9MG@9BKd</t>
  </si>
  <si>
    <t>xHa9MG@9BLV</t>
  </si>
  <si>
    <t>xHa9MG@9BBo</t>
  </si>
  <si>
    <t>xHa9MG@9B@d</t>
  </si>
  <si>
    <t>xHa9MG@9B@b</t>
  </si>
  <si>
    <t>xHa9MG@9B@Z</t>
  </si>
  <si>
    <t>xHa9MG@9B@X</t>
  </si>
  <si>
    <t>xHa9MG@9B$Q</t>
  </si>
  <si>
    <t>xHa9MG@9B$L</t>
  </si>
  <si>
    <t>xHa9MG@9B$J</t>
  </si>
  <si>
    <t>xHa9MG@9B$H</t>
  </si>
  <si>
    <t>xHa9MG@9B$F</t>
  </si>
  <si>
    <t>xHa9MG@9Bct</t>
  </si>
  <si>
    <t>xHa9MG@9Bcm</t>
  </si>
  <si>
    <t>xHa9MG@9Bck</t>
  </si>
  <si>
    <t>xHa9MG@9AQV</t>
  </si>
  <si>
    <t>xHa9MG@9BbX</t>
  </si>
  <si>
    <t>xHa9MG@9AP9</t>
  </si>
  <si>
    <t>xHa9MG@9AP7</t>
  </si>
  <si>
    <t>xHa9MG@9A@m</t>
  </si>
  <si>
    <t>xHa9MG@9A@b</t>
  </si>
  <si>
    <t>xHa9MG@9A$I</t>
  </si>
  <si>
    <t>xHa9MG@9Ay$</t>
  </si>
  <si>
    <t>xHa9MG@9Ayz</t>
  </si>
  <si>
    <t>xHa9MG@9Ayx</t>
  </si>
  <si>
    <t>xHa9MG@9Ayv</t>
  </si>
  <si>
    <t>xHa9MG@9Atz</t>
  </si>
  <si>
    <t>xHa9MG@9Atx</t>
  </si>
  <si>
    <t>xHa9MG@9Ats</t>
  </si>
  <si>
    <t>xHa9MG@9Atq</t>
  </si>
  <si>
    <t>xHa9MG@9Ato</t>
  </si>
  <si>
    <t>xHa9MG@9Atm</t>
  </si>
  <si>
    <t>xHa9MG@9Ath</t>
  </si>
  <si>
    <t>xHa9MG@9Af3</t>
  </si>
  <si>
    <t>xHa9MG@9Af1</t>
  </si>
  <si>
    <t>xHa9MG@9D1G</t>
  </si>
  <si>
    <t>xHa9MG@9D1E</t>
  </si>
  <si>
    <t>xHa9MG@9D6J</t>
  </si>
  <si>
    <t>xHa9MG@9D@t</t>
  </si>
  <si>
    <t>xHa9MG@9D@r</t>
  </si>
  <si>
    <t>xHa9MG@9D@e</t>
  </si>
  <si>
    <t>xHa9MG@9Dpt</t>
  </si>
  <si>
    <t>xHa9MG@9Dpn</t>
  </si>
  <si>
    <t>xHa9MG@9Dj6</t>
  </si>
  <si>
    <t>xHa9MG@9Dj4</t>
  </si>
  <si>
    <t>xHa9MG@9DjA</t>
  </si>
  <si>
    <t>xHa9MG@9Dj8</t>
  </si>
  <si>
    <t>xHa9MG@9CMB</t>
  </si>
  <si>
    <t>xHa9MG@9CxW</t>
  </si>
  <si>
    <t>xHa9MG@9CuA</t>
  </si>
  <si>
    <t>xHa9MG@9CtY</t>
  </si>
  <si>
    <t>xHa9MG@9CiX</t>
  </si>
  <si>
    <t>xHa9MG@9CZg</t>
  </si>
  <si>
    <t>xHa9MG@9CZi</t>
  </si>
  <si>
    <t>xHa9MG@9CZb</t>
  </si>
  <si>
    <t>xHa9MG@9CZd</t>
  </si>
  <si>
    <t>xHa9MG@9CWQ</t>
  </si>
  <si>
    <t>xHa9MG@9CWO</t>
  </si>
  <si>
    <t>xHa9MG@9CcA</t>
  </si>
  <si>
    <t>xHa9MG@9Cc2</t>
  </si>
  <si>
    <t>xHa9MG@9Ca2</t>
  </si>
  <si>
    <t>xHa9MG@9Ca0</t>
  </si>
  <si>
    <t>xHa9MG@9Caz</t>
  </si>
  <si>
    <t>xHa9MG@9FQu</t>
  </si>
  <si>
    <t>xHa9MG@9FQs</t>
  </si>
  <si>
    <t>xHa9MG@9FQq</t>
  </si>
  <si>
    <t>xHa9MG@9FQo</t>
  </si>
  <si>
    <t>xHa9MG@9F0q</t>
  </si>
  <si>
    <t>xHa9MG@9F$8</t>
  </si>
  <si>
    <t>xHa9MG@9F$4</t>
  </si>
  <si>
    <t>xHa9MG@9F$2</t>
  </si>
  <si>
    <t>xHa9MG@9F$6</t>
  </si>
  <si>
    <t>xHa9MG@9F$w</t>
  </si>
  <si>
    <t>xHa9MG@9F$r</t>
  </si>
  <si>
    <t>xHa9MG@9F$y</t>
  </si>
  <si>
    <t>xHa9MG@9FZA</t>
  </si>
  <si>
    <t>xHa9MG@9FZ6</t>
  </si>
  <si>
    <t>xHa9MG@9FZk</t>
  </si>
  <si>
    <t>xHa9MG@9FZi</t>
  </si>
  <si>
    <t>xHa9MG@9ETz</t>
  </si>
  <si>
    <t>xHa9MG@9ETv</t>
  </si>
  <si>
    <t>xHa9MG@9ETr</t>
  </si>
  <si>
    <t>xHa9MG@9EJW</t>
  </si>
  <si>
    <t>xHa9MG@9EGT</t>
  </si>
  <si>
    <t>xHa9MG@9EGR</t>
  </si>
  <si>
    <t>xHa9MG@9EyE</t>
  </si>
  <si>
    <t>xHa9MG@9EyC</t>
  </si>
  <si>
    <t>xHa9MG@9Ey9</t>
  </si>
  <si>
    <t>xHa9MG@9Ey7</t>
  </si>
  <si>
    <t>xHa9MG@9EaC</t>
  </si>
  <si>
    <t>xHa9MG@9EaE</t>
  </si>
  <si>
    <t>xHa9MG@9Eay</t>
  </si>
  <si>
    <t>xHa9MG@9Eaw</t>
  </si>
  <si>
    <t>xHa9MG@9Eav</t>
  </si>
  <si>
    <t>xHa9MG@91Sy</t>
  </si>
  <si>
    <t>xHa9MG@91S@</t>
  </si>
  <si>
    <t>xHa9MG@91Ck</t>
  </si>
  <si>
    <t>xHa9MG@91Ci</t>
  </si>
  <si>
    <t>xHa9MG@91Ce</t>
  </si>
  <si>
    <t>xHa9MG@91Cg</t>
  </si>
  <si>
    <t>xHa9MG@91DI</t>
  </si>
  <si>
    <t>xHa9MG@91DE</t>
  </si>
  <si>
    <t>xHa9MG@91D9</t>
  </si>
  <si>
    <t>xHa9MG@91gp</t>
  </si>
  <si>
    <t>xHa9MG@91hQ</t>
  </si>
  <si>
    <t>xHa9MG@91hO</t>
  </si>
  <si>
    <t>xHa9MG@91hM</t>
  </si>
  <si>
    <t>xHa9MG@91hS</t>
  </si>
  <si>
    <t>xHa9MG@91eu</t>
  </si>
  <si>
    <t>xHa9MG@91es</t>
  </si>
  <si>
    <t>xHa9MG@90Va</t>
  </si>
  <si>
    <t>xHa9MG@90KW</t>
  </si>
  <si>
    <t>xHa9MG@90LT</t>
  </si>
  <si>
    <t>xHa9MG@90LR</t>
  </si>
  <si>
    <t>xHa9MG@90LH</t>
  </si>
  <si>
    <t>xHa9MG@90xR</t>
  </si>
  <si>
    <t>xHa9MG@90uJ</t>
  </si>
  <si>
    <t>xHa9MG@90uH</t>
  </si>
  <si>
    <t>xHa9MG@90uF</t>
  </si>
  <si>
    <t>xHa9MG@90uD</t>
  </si>
  <si>
    <t>xHa9MG@90kF</t>
  </si>
  <si>
    <t>xHa9MG@90kH</t>
  </si>
  <si>
    <t>xHa9MG@90kq</t>
  </si>
  <si>
    <t>xHa9MG@90kX</t>
  </si>
  <si>
    <t>xHa9MG@90Yl</t>
  </si>
  <si>
    <t>xHa9MG@90ZA</t>
  </si>
  <si>
    <t>xHa9MG@90Z8</t>
  </si>
  <si>
    <t>xHa9MG@90WT</t>
  </si>
  <si>
    <t>xHa9MG@90WM</t>
  </si>
  <si>
    <t>xHa9MG@93Uo</t>
  </si>
  <si>
    <t>xHa9MG@93N4</t>
  </si>
  <si>
    <t>xHa9MG@93N2</t>
  </si>
  <si>
    <t>xHa9MG@93KP</t>
  </si>
  <si>
    <t>xHa9MG@93K9</t>
  </si>
  <si>
    <t>xHa9MG@93qB</t>
  </si>
  <si>
    <t>xHa9MG@93q5</t>
  </si>
  <si>
    <t>xHa9MG@93rt</t>
  </si>
  <si>
    <t>xHa9MG@93rr</t>
  </si>
  <si>
    <t>xHa9MG@93rX</t>
  </si>
  <si>
    <t>xHa9MG@93rb</t>
  </si>
  <si>
    <t>xHa9MG@93rZ</t>
  </si>
  <si>
    <t>xHa9MG@93rd</t>
  </si>
  <si>
    <t>xHa9MG@93gG</t>
  </si>
  <si>
    <t>xHa9MG@92Si</t>
  </si>
  <si>
    <t>xHa9MG@92Gg</t>
  </si>
  <si>
    <t>xHa9MG@92GW</t>
  </si>
  <si>
    <t>xHa9MG@92HQ</t>
  </si>
  <si>
    <t>xHa9MG@92HN</t>
  </si>
  <si>
    <t>xHa9MG@92HG</t>
  </si>
  <si>
    <t>xHa9MG@92qD</t>
  </si>
  <si>
    <t>xHa9MG@92q9</t>
  </si>
  <si>
    <t>xHa9MG@92qB</t>
  </si>
  <si>
    <t>xHa9MG@92rJ</t>
  </si>
  <si>
    <t>xHa9MG@92rH</t>
  </si>
  <si>
    <t>xHa9MG@92rF</t>
  </si>
  <si>
    <t>xHa9MG@92rN</t>
  </si>
  <si>
    <t>xHa9MG@92r6</t>
  </si>
  <si>
    <t>xHa9MG@92r4</t>
  </si>
  <si>
    <t>xHa9MG@92aW</t>
  </si>
  <si>
    <t>xHa9MG@92bU</t>
  </si>
  <si>
    <t>xHa9MG@92bS</t>
  </si>
  <si>
    <t>xHa9MG@92bQ</t>
  </si>
  <si>
    <t>xHa9MG@950G</t>
  </si>
  <si>
    <t>xHa9MG@950E</t>
  </si>
  <si>
    <t>xHa9MG@9502</t>
  </si>
  <si>
    <t>xHa9MG@957x</t>
  </si>
  <si>
    <t>xHa9MG@95nf</t>
  </si>
  <si>
    <t>xHa9MG@95sU</t>
  </si>
  <si>
    <t>xHa9MG@95sN</t>
  </si>
  <si>
    <t>xHa9MG@95YD</t>
  </si>
  <si>
    <t>xHa9MG@95Xz</t>
  </si>
  <si>
    <t>xHa9MG@95Xx</t>
  </si>
  <si>
    <t>xHa9MG@95Xv</t>
  </si>
  <si>
    <t>xHa9MG@95Xp</t>
  </si>
  <si>
    <t>xHa9MG@95Xt</t>
  </si>
  <si>
    <t>xHa9MG@95Xr</t>
  </si>
  <si>
    <t>xHa9MG@94Ui</t>
  </si>
  <si>
    <t>xHa9MG@94LZ</t>
  </si>
  <si>
    <t>xHa9MG@94LX</t>
  </si>
  <si>
    <t>xHa9MG@94AT</t>
  </si>
  <si>
    <t>xHa9MG@94AO</t>
  </si>
  <si>
    <t>xHa9MG@94zZ</t>
  </si>
  <si>
    <t>xHa9MG@94ol</t>
  </si>
  <si>
    <t>xHa9MG@94st</t>
  </si>
  <si>
    <t>xHa9MG@97Rx</t>
  </si>
  <si>
    <t>xHa9MG@97Rt</t>
  </si>
  <si>
    <t>xHa9MG@97Rk</t>
  </si>
  <si>
    <t>xHa9MG@97Rm</t>
  </si>
  <si>
    <t>xHa9MG@97Ro</t>
  </si>
  <si>
    <t>xHa9MG@97VI</t>
  </si>
  <si>
    <t>xHa9MG@97VG</t>
  </si>
  <si>
    <t>xHa9MG@97VE</t>
  </si>
  <si>
    <t>xHa9MG@97B4</t>
  </si>
  <si>
    <t>xHa9MG@97Bz</t>
  </si>
  <si>
    <t>xHa9MG@974N</t>
  </si>
  <si>
    <t>xHa9MG@9748</t>
  </si>
  <si>
    <t>xHa9MG@975F</t>
  </si>
  <si>
    <t>xHa9MG@975D</t>
  </si>
  <si>
    <t>xHa9MG@975B</t>
  </si>
  <si>
    <t>xHa9MG@97i3</t>
  </si>
  <si>
    <t>xHa9MG@97ij</t>
  </si>
  <si>
    <t>xHa9MG@97iY</t>
  </si>
  <si>
    <t>xHa9MG@97ia</t>
  </si>
  <si>
    <t>xHa9MG@97jU</t>
  </si>
  <si>
    <t>xHa9MG@97jQ</t>
  </si>
  <si>
    <t>xHa9MG@97jO</t>
  </si>
  <si>
    <t>xHa9MG@96G7</t>
  </si>
  <si>
    <t>xHa9MG@96G1</t>
  </si>
  <si>
    <t>xHa9MG@96Gn</t>
  </si>
  <si>
    <t>xHa9MG@96ga</t>
  </si>
  <si>
    <t>xHa9MG@96gc</t>
  </si>
  <si>
    <t>xHa9MG@96hS</t>
  </si>
  <si>
    <t>xHa9MG@96hQ</t>
  </si>
  <si>
    <t>xHa9MG@96hO</t>
  </si>
  <si>
    <t>xHa9MG@96hF</t>
  </si>
  <si>
    <t>xHa9MG@96ku</t>
  </si>
  <si>
    <t>xHa9MG@96kt</t>
  </si>
  <si>
    <t>xHa9MG@9PQU</t>
  </si>
  <si>
    <t>xHa9MG@96bW</t>
  </si>
  <si>
    <t>xHa9MG@96bY</t>
  </si>
  <si>
    <t>xHa9MG@9Pwr</t>
  </si>
  <si>
    <t>xHa9MG@9Pwp</t>
  </si>
  <si>
    <t>xHa9MG@9Pxl</t>
  </si>
  <si>
    <t>xHa9MG@9P@v</t>
  </si>
  <si>
    <t>xHa9MG@9P@t</t>
  </si>
  <si>
    <t>xHa9MG@9P@x</t>
  </si>
  <si>
    <t>xHa9MG@9PpU</t>
  </si>
  <si>
    <t>xHa9MG@9PpN</t>
  </si>
  <si>
    <t>xHa9MG@9PpF</t>
  </si>
  <si>
    <t>xHa9MG@9Prj</t>
  </si>
  <si>
    <t>xHa9MG@9PhF</t>
  </si>
  <si>
    <t>xHa9MG@9OQJ</t>
  </si>
  <si>
    <t>xHa9MG@9OQH</t>
  </si>
  <si>
    <t>xHa9MG@9OQ4</t>
  </si>
  <si>
    <t>xHa9MG@9OQu</t>
  </si>
  <si>
    <t>xHa9MG@9OVj</t>
  </si>
  <si>
    <t>xHa9MG@9OVh</t>
  </si>
  <si>
    <t>xHa9MG@9OTR</t>
  </si>
  <si>
    <t>xHa9MG@9OTP</t>
  </si>
  <si>
    <t>xHa9MG@9Oxx</t>
  </si>
  <si>
    <t>xHa9MG@9OvA</t>
  </si>
  <si>
    <t>xHa9MG@9Ov8</t>
  </si>
  <si>
    <t>xHa9MG@9Ovk</t>
  </si>
  <si>
    <t>xHa9MG@9OlY</t>
  </si>
  <si>
    <t>xHa9MG@9Oju</t>
  </si>
  <si>
    <t>xHa9MG@9OXv</t>
  </si>
  <si>
    <t>xHa9MG@9RVg</t>
  </si>
  <si>
    <t>xHa9MG@9RIN</t>
  </si>
  <si>
    <t>xHa9MG@9RHg</t>
  </si>
  <si>
    <t>xHa9MG@9RA1</t>
  </si>
  <si>
    <t>xHa9MG@9RC$</t>
  </si>
  <si>
    <t>xHa9MG@9R10</t>
  </si>
  <si>
    <t>xHa9MG@9R1x</t>
  </si>
  <si>
    <t>xHa9MG@9R1o</t>
  </si>
  <si>
    <t>xHa9MG@9R@L</t>
  </si>
  <si>
    <t>xHa9MG@9R@4</t>
  </si>
  <si>
    <t>xHa9MG@9R@2</t>
  </si>
  <si>
    <t>xHa9MG@9RdS</t>
  </si>
  <si>
    <t>xHa9MG@9Rdo</t>
  </si>
  <si>
    <t>xHa9MG@9RbW</t>
  </si>
  <si>
    <t>xHa9MG@9QO0</t>
  </si>
  <si>
    <t>xHa9MG@9QO@</t>
  </si>
  <si>
    <t>xHa9MG@9QOv</t>
  </si>
  <si>
    <t>xHa9MG@9QPU</t>
  </si>
  <si>
    <t>xHa9MG@9QV2</t>
  </si>
  <si>
    <t>xHa9MG@9Q3C</t>
  </si>
  <si>
    <t>xHa9MG@9Q3E</t>
  </si>
  <si>
    <t>xHa9MG@9Q36</t>
  </si>
  <si>
    <t>xHa9MG@9Q34</t>
  </si>
  <si>
    <t>xHa9MG@9QgT</t>
  </si>
  <si>
    <t>xHa9MG@9Qf9</t>
  </si>
  <si>
    <t>xHa9MG@9Qf7</t>
  </si>
  <si>
    <t>xHa9MG@9Qf5</t>
  </si>
  <si>
    <t>xHa9MG@9Qf3</t>
  </si>
  <si>
    <t>xHa9MG@9THw</t>
  </si>
  <si>
    <t>xHa9MG@9THu</t>
  </si>
  <si>
    <t>xHa9MG@9THs</t>
  </si>
  <si>
    <t>xHa9MG@9THk</t>
  </si>
  <si>
    <t>xHa9MG@9THo</t>
  </si>
  <si>
    <t>xHa9MG@9THm</t>
  </si>
  <si>
    <t>xHa9MG@9THq</t>
  </si>
  <si>
    <t>xHa9MG@9THj</t>
  </si>
  <si>
    <t>xHa9MG@9THh</t>
  </si>
  <si>
    <t>xHa9MG@9TjL</t>
  </si>
  <si>
    <t>xHa9MG@9TjJ</t>
  </si>
  <si>
    <t>xHa9MG@9Tj8</t>
  </si>
  <si>
    <t>xHa9MG@9Tjd</t>
  </si>
  <si>
    <t>xHa9MG@9TYa</t>
  </si>
  <si>
    <t>xHa9MG@9TZY</t>
  </si>
  <si>
    <t>xHa9MG@9TZW</t>
  </si>
  <si>
    <t>xHa9MG@9TW8</t>
  </si>
  <si>
    <t>xHa9MG@9TW6</t>
  </si>
  <si>
    <t>xHa9MG@9SMK</t>
  </si>
  <si>
    <t>xHa9MG@9SMF</t>
  </si>
  <si>
    <t>xHa9MG@9SMY</t>
  </si>
  <si>
    <t>xHa9MG@9SqR</t>
  </si>
  <si>
    <t>xHa9MG@9Srs</t>
  </si>
  <si>
    <t>xHa9MG@9Srm</t>
  </si>
  <si>
    <t>xHa9MG@9Srk</t>
  </si>
  <si>
    <t>xHa9MG@9SWz</t>
  </si>
  <si>
    <t>xHa9MG@9SWt</t>
  </si>
  <si>
    <t>xHa9MG@9SWm</t>
  </si>
  <si>
    <t>xHa9MG@9VHP</t>
  </si>
  <si>
    <t>xHa9MG@9VHN</t>
  </si>
  <si>
    <t>xHa9MG@9VHg</t>
  </si>
  <si>
    <t>xHa9MG@9VHe</t>
  </si>
  <si>
    <t>xHa9MG@9Vmf</t>
  </si>
  <si>
    <t>xHa9MG@9Vmd</t>
  </si>
  <si>
    <t>xHa9MG@9Vmh</t>
  </si>
  <si>
    <t>xHa9MG@9Vmj</t>
  </si>
  <si>
    <t>xHa9MG@9VnU</t>
  </si>
  <si>
    <t>xHa9MG@9VmW</t>
  </si>
  <si>
    <t>xHa9MG@9Vco</t>
  </si>
  <si>
    <t>xHa9MG@9UGK</t>
  </si>
  <si>
    <t>xHa9MG@9UGh</t>
  </si>
  <si>
    <t>xHa9MG@9UGd</t>
  </si>
  <si>
    <t>xHa9MG@9Uzv</t>
  </si>
  <si>
    <t>xHa9MG@9Uzt</t>
  </si>
  <si>
    <t>xHa9MG@9Uzr</t>
  </si>
  <si>
    <t>xHa9MG@9Uzz</t>
  </si>
  <si>
    <t>xHa9MG@9Uzx</t>
  </si>
  <si>
    <t>xHa9MG@9Uzn</t>
  </si>
  <si>
    <t>xHa9MG@9Uzl</t>
  </si>
  <si>
    <t>xHa9MG@9Upt</t>
  </si>
  <si>
    <t>xHa9MG@9Upr</t>
  </si>
  <si>
    <t>xHa9MG@9HPv</t>
  </si>
  <si>
    <t>xHa9MG@9HPx</t>
  </si>
  <si>
    <t>xHa9MG@9HPp</t>
  </si>
  <si>
    <t>xHa9MG@9HPe</t>
  </si>
  <si>
    <t>xHa9MG@9HAA</t>
  </si>
  <si>
    <t>xHa9MG@9HB7</t>
  </si>
  <si>
    <t>xHa9MG@9HzZ</t>
  </si>
  <si>
    <t>xHa9MG@9HzX</t>
  </si>
  <si>
    <t>xHa9MG@9HoV</t>
  </si>
  <si>
    <t>xHa9MG@9HoO</t>
  </si>
  <si>
    <t>xHa9MG@9Hst</t>
  </si>
  <si>
    <t>xHa9MG@9Hsr</t>
  </si>
  <si>
    <t>xHa9MG@9Hsp</t>
  </si>
  <si>
    <t>xHa9MG@9Hsj</t>
  </si>
  <si>
    <t>xHa9MG@9Hse</t>
  </si>
  <si>
    <t>xHa9MG@9Htp</t>
  </si>
  <si>
    <t>xHa9MG@9GP3</t>
  </si>
  <si>
    <t>xHa9MG@9GTm</t>
  </si>
  <si>
    <t>xHa9MG@9GTi</t>
  </si>
  <si>
    <t>xHa9MG@9GTg</t>
  </si>
  <si>
    <t>xHa9MG@9GTk</t>
  </si>
  <si>
    <t>xHa9MG@9GTe</t>
  </si>
  <si>
    <t>xHa9MG@9GTc</t>
  </si>
  <si>
    <t>xHa9MG@9GKM</t>
  </si>
  <si>
    <t>xHa9MG@9GC@</t>
  </si>
  <si>
    <t>xHa9MG@9GCy</t>
  </si>
  <si>
    <t>xHa9MG@9GXo</t>
  </si>
  <si>
    <t>xHa9MG@9JPQ</t>
  </si>
  <si>
    <t>xHa9MG@9JPO</t>
  </si>
  <si>
    <t>xHa9MG@9JPM</t>
  </si>
  <si>
    <t>xHa9MG@9JPF</t>
  </si>
  <si>
    <t>xHa9MG@9JP8</t>
  </si>
  <si>
    <t>xHa9MG@9JP4</t>
  </si>
  <si>
    <t>xHa9MG@9JP2</t>
  </si>
  <si>
    <t>xHa9MG@9JVV</t>
  </si>
  <si>
    <t>xHa9MG@9JqQ</t>
  </si>
  <si>
    <t>xHa9MG@9JqI</t>
  </si>
  <si>
    <t>xHa9MG@9Jr6</t>
  </si>
  <si>
    <t>xHa9MG@9Jr4</t>
  </si>
  <si>
    <t>xHa9MG@9Jr1</t>
  </si>
  <si>
    <t>xHa9MG@9Jr$</t>
  </si>
  <si>
    <t>xHa9MG@9Jrz</t>
  </si>
  <si>
    <t>xHa9MG@9Jrs</t>
  </si>
  <si>
    <t>xHa9MG@9Jro</t>
  </si>
  <si>
    <t>xHa9MG@9Jrm</t>
  </si>
  <si>
    <t>xHa9MG@9Jen</t>
  </si>
  <si>
    <t>xHa9MG@9JZA</t>
  </si>
  <si>
    <t>xHa9MG@9JWK</t>
  </si>
  <si>
    <t>xHa9MG@9JWI</t>
  </si>
  <si>
    <t>xHa9MG@9IGf</t>
  </si>
  <si>
    <t>xHa9MG@9I2K</t>
  </si>
  <si>
    <t>xHa9MG@9I2I</t>
  </si>
  <si>
    <t>xHa9MG@9I20</t>
  </si>
  <si>
    <t>xHa9MG@9I2y</t>
  </si>
  <si>
    <t>xHa9MG@9I2@</t>
  </si>
  <si>
    <t>xHa9MG@9IxG</t>
  </si>
  <si>
    <t>xHa9MG@9I$P</t>
  </si>
  <si>
    <t>xHa9MG@9I$N</t>
  </si>
  <si>
    <t>xHa9MG@9InZ</t>
  </si>
  <si>
    <t>xHa9MG@9IgK</t>
  </si>
  <si>
    <t>xHa9MG@9IgO</t>
  </si>
  <si>
    <t>xHa9MG@9LC@</t>
  </si>
  <si>
    <t>xHa9MG@9LCy</t>
  </si>
  <si>
    <t>xHa9MG@9LD5</t>
  </si>
  <si>
    <t>xHa9MG@9L$N</t>
  </si>
  <si>
    <t>xHa9MG@9L$L</t>
  </si>
  <si>
    <t>xHa9MG@9Lp0</t>
  </si>
  <si>
    <t>xHa9MG@9Lpl</t>
  </si>
  <si>
    <t>xHa9MG@9Lml</t>
  </si>
  <si>
    <t>xHa9MG@9Lmj</t>
  </si>
  <si>
    <t>xHa9MG@9Lma</t>
  </si>
  <si>
    <t>xHa9MG@9LmZ</t>
  </si>
  <si>
    <t>xHa9MG@9Lmf</t>
  </si>
  <si>
    <t>xHa9MG@9KMT</t>
  </si>
  <si>
    <t>xHa9MG@9KMR</t>
  </si>
  <si>
    <t>xHa9MG@9KMP</t>
  </si>
  <si>
    <t>xHa9MG@9KMV</t>
  </si>
  <si>
    <t>xHa9MG@9KMJ</t>
  </si>
  <si>
    <t>xHa9MG@9KM$</t>
  </si>
  <si>
    <t>xHa9MG@9K$f</t>
  </si>
  <si>
    <t>xHa9MG@9KtE</t>
  </si>
  <si>
    <t>xHa9MG@9Kt7</t>
  </si>
  <si>
    <t>xHa9MG@9Kge</t>
  </si>
  <si>
    <t>xHa9MG@9KhO</t>
  </si>
  <si>
    <t>xHa9MG@9NLR</t>
  </si>
  <si>
    <t>xHa9MG@9NLP</t>
  </si>
  <si>
    <t>xHa9MG@9NLL</t>
  </si>
  <si>
    <t>xHa9MG@9NLN</t>
  </si>
  <si>
    <t>xHa9MG@9NLD</t>
  </si>
  <si>
    <t>xHa9MG@9NL4</t>
  </si>
  <si>
    <t>xHa9MG@9NL1</t>
  </si>
  <si>
    <t>xHa9MG@9NL$</t>
  </si>
  <si>
    <t>xHa9MG@9NL3</t>
  </si>
  <si>
    <t>xHa9MG@9ND6</t>
  </si>
  <si>
    <t>xHa9MG@9Nnh</t>
  </si>
  <si>
    <t>xHa9MG@9NsT</t>
  </si>
  <si>
    <t>xHa9MG@9NsR</t>
  </si>
  <si>
    <t>xHa9MG@9Nsk</t>
  </si>
  <si>
    <t>xHa9MG@9Nsi</t>
  </si>
  <si>
    <t>xHa9MG@9Nsg</t>
  </si>
  <si>
    <t>xHa9MG@9MGv</t>
  </si>
  <si>
    <t>xHa9MG@9MGr</t>
  </si>
  <si>
    <t>xHa9MG@9MGp</t>
  </si>
  <si>
    <t>xHa9MG@9MsA</t>
  </si>
  <si>
    <t>xHa9MG@9Ms8</t>
  </si>
  <si>
    <t>xHa9MG@9Ms6</t>
  </si>
  <si>
    <t>xHa9MG@9Ms1</t>
  </si>
  <si>
    <t>xHa9MG@9Mt4</t>
  </si>
  <si>
    <t>xHa9MG@9Mtt</t>
  </si>
  <si>
    <t>xHa9MG@9Mtj</t>
  </si>
  <si>
    <t>xHa9MG@9fIv</t>
  </si>
  <si>
    <t>xHa9MG@9fIt</t>
  </si>
  <si>
    <t>xHa9MG@9fIx</t>
  </si>
  <si>
    <t>xHa9MG@9fH0</t>
  </si>
  <si>
    <t>xHa9MG@9fNS</t>
  </si>
  <si>
    <t>xHa9MG@9fCl</t>
  </si>
  <si>
    <t>xHa9MG@9fCZ</t>
  </si>
  <si>
    <t>xHa9MG@9f3p</t>
  </si>
  <si>
    <t>xHa9MG@9f3n</t>
  </si>
  <si>
    <t>xHa9MG@9f3r</t>
  </si>
  <si>
    <t>xHa9MG@9f3t</t>
  </si>
  <si>
    <t>xHa9MG@9frS</t>
  </si>
  <si>
    <t>xHa9MG@9frH</t>
  </si>
  <si>
    <t>xHa9MG@9frC</t>
  </si>
  <si>
    <t>xHa9MG@9fXb</t>
  </si>
  <si>
    <t>xHa9MG@9eKS</t>
  </si>
  <si>
    <t>xHa9MG@9eKQ</t>
  </si>
  <si>
    <t>xHa9MG@9eKU</t>
  </si>
  <si>
    <t>xHa9MG@9eNW</t>
  </si>
  <si>
    <t>xHa9MG@9eKK</t>
  </si>
  <si>
    <t>xHa9MG@9eBJ</t>
  </si>
  <si>
    <t>xHa9MG@9exB</t>
  </si>
  <si>
    <t>xHa9MG@9exD</t>
  </si>
  <si>
    <t>xHa9MG@9exF</t>
  </si>
  <si>
    <t>xHa9MG@9ex4</t>
  </si>
  <si>
    <t>xHa9MG@9hVA</t>
  </si>
  <si>
    <t>xHa9MG@9hTV</t>
  </si>
  <si>
    <t>xHa9MG@9hTH</t>
  </si>
  <si>
    <t>xHa9MG@9hB7</t>
  </si>
  <si>
    <t>xHa9MG@9h45</t>
  </si>
  <si>
    <t>xHa9MG@9hou</t>
  </si>
  <si>
    <t>xHa9MG@9hsu</t>
  </si>
  <si>
    <t>xHa9MG@9htN</t>
  </si>
  <si>
    <t>xHa9MG@9hfc</t>
  </si>
  <si>
    <t>xHa9MG@9hfa</t>
  </si>
  <si>
    <t>xHa9MG@9hjQ</t>
  </si>
  <si>
    <t>xHa9MG@9hjI</t>
  </si>
  <si>
    <t>xHa9MG@9hjG</t>
  </si>
  <si>
    <t>xHa9MG@9hjK</t>
  </si>
  <si>
    <t>xHa9MG@9g46</t>
  </si>
  <si>
    <t>xHa9MG@9gw7</t>
  </si>
  <si>
    <t>xHa9MG@9glg</t>
  </si>
  <si>
    <t>xHa9MG@9gjA</t>
  </si>
  <si>
    <t>xHa9MG@9gj8</t>
  </si>
  <si>
    <t>xHa9MG@9gjC</t>
  </si>
  <si>
    <t>xHa9MG@9gj7</t>
  </si>
  <si>
    <t>xHa9MG@9gje</t>
  </si>
  <si>
    <t>xHa9MG@9gWe</t>
  </si>
  <si>
    <t>xHa9MG@9gWc</t>
  </si>
  <si>
    <t>xHa9MG@9jTP</t>
  </si>
  <si>
    <t>xHa9MG@9jTG</t>
  </si>
  <si>
    <t>xHa9MG@9jT8</t>
  </si>
  <si>
    <t>xHa9MG@9jMB</t>
  </si>
  <si>
    <t>xHa9MG@9jM9</t>
  </si>
  <si>
    <t>xHa9MG@9jM7</t>
  </si>
  <si>
    <t>xHa9MG@9jNp</t>
  </si>
  <si>
    <t>xHa9MG@9jNk</t>
  </si>
  <si>
    <t>xHa9MG@9jE5</t>
  </si>
  <si>
    <t>xHa9MG@9jEz</t>
  </si>
  <si>
    <t>xHa9MG@9jEm</t>
  </si>
  <si>
    <t>xHa9MG@9jEk</t>
  </si>
  <si>
    <t>xHa9MG@9jg2</t>
  </si>
  <si>
    <t>xHa9MG@9jg@</t>
  </si>
  <si>
    <t>xHa9MG@9jgh</t>
  </si>
  <si>
    <t>xHa9MG@9jhB</t>
  </si>
  <si>
    <t>xHa9MG@9jeO</t>
  </si>
  <si>
    <t>xHa9MG@9i9W</t>
  </si>
  <si>
    <t>xHa9MG@9i1K</t>
  </si>
  <si>
    <t>xHa9MG@9i1I</t>
  </si>
  <si>
    <t>xHa9MG@9i1G</t>
  </si>
  <si>
    <t>xHa9MG@9i1E</t>
  </si>
  <si>
    <t>xHa9MG@9ixx</t>
  </si>
  <si>
    <t>xHa9MG@9ivs</t>
  </si>
  <si>
    <t>xHa9MG@9i@x</t>
  </si>
  <si>
    <t>xHa9MG@9i@m</t>
  </si>
  <si>
    <t>xHa9MG@9iW@</t>
  </si>
  <si>
    <t>xHa9MG@9icy</t>
  </si>
  <si>
    <t>xHa9MG@9ics</t>
  </si>
  <si>
    <t>xHa9MG@9lNA</t>
  </si>
  <si>
    <t>xHa9MG@9lN8</t>
  </si>
  <si>
    <t>xHa9MG@9lKT</t>
  </si>
  <si>
    <t>xHa9MG@9lKR</t>
  </si>
  <si>
    <t>xHa9MG@9lF4</t>
  </si>
  <si>
    <t>xHa9MG@9lF2</t>
  </si>
  <si>
    <t>xHa9MG@9l3q</t>
  </si>
  <si>
    <t>xHa9MG@9l7X</t>
  </si>
  <si>
    <t>xHa9MG@9lyy</t>
  </si>
  <si>
    <t>xHa9MG@9lyk</t>
  </si>
  <si>
    <t>xHa9MG@9lyi</t>
  </si>
  <si>
    <t>xHa9MG@9ltx</t>
  </si>
  <si>
    <t>xHa9MG@9kV5</t>
  </si>
  <si>
    <t>xHa9MG@9kTQ</t>
  </si>
  <si>
    <t>xHa9MG@9kTO</t>
  </si>
  <si>
    <t>xHa9MG@9kEP</t>
  </si>
  <si>
    <t>xHa9MG@9kEQ</t>
  </si>
  <si>
    <t>xHa9MG@9kEJ</t>
  </si>
  <si>
    <t>xHa9MG@9k0D</t>
  </si>
  <si>
    <t>xHa9MG@9k52</t>
  </si>
  <si>
    <t>xHa9MG@9k54</t>
  </si>
  <si>
    <t>xHa9MG@9k5$</t>
  </si>
  <si>
    <t>xHa9MG@9XRI</t>
  </si>
  <si>
    <t>xHa9MG@9XRK</t>
  </si>
  <si>
    <t>xHa9MG@9XOw</t>
  </si>
  <si>
    <t>xHa9MG@9XOu</t>
  </si>
  <si>
    <t>xHa9MG@9XPd</t>
  </si>
  <si>
    <t>xHa9MG@9XSs</t>
  </si>
  <si>
    <t>xHa9MG@9XSg</t>
  </si>
  <si>
    <t>xHa9MG@9XSe</t>
  </si>
  <si>
    <t>xHa9MG@9XKa</t>
  </si>
  <si>
    <t>xHa9MG@9XKY</t>
  </si>
  <si>
    <t>xHa9MG@9XKW</t>
  </si>
  <si>
    <t>xHa9MG@9XvC</t>
  </si>
  <si>
    <t>xHa9MG@9Xi7</t>
  </si>
  <si>
    <t>xHa9MG@9XiB</t>
  </si>
  <si>
    <t>xHa9MG@9Xi9</t>
  </si>
  <si>
    <t>xHa9MG@9Xi5</t>
  </si>
  <si>
    <t>xHa9MG@9Xi3</t>
  </si>
  <si>
    <t>xHa9MG@9Xiz</t>
  </si>
  <si>
    <t>xHa9MG@9Xix</t>
  </si>
  <si>
    <t>xHa9MG@9Xi$</t>
  </si>
  <si>
    <t>xHa9MG@9Xih</t>
  </si>
  <si>
    <t>xHa9MG@9WJy</t>
  </si>
  <si>
    <t>xHa9MG@9WJw</t>
  </si>
  <si>
    <t>xHa9MG@9WLc</t>
  </si>
  <si>
    <t>xHa9MG@9WAV</t>
  </si>
  <si>
    <t>xHa9MG@9WAT</t>
  </si>
  <si>
    <t>xHa9MG@9Wo0</t>
  </si>
  <si>
    <t>xHa9MG@9Wnn</t>
  </si>
  <si>
    <t>xHa9MG@9Wnl</t>
  </si>
  <si>
    <t>xHa9MG@9Wnj</t>
  </si>
  <si>
    <t>xHa9MG@9Wep</t>
  </si>
  <si>
    <t>xHa9MG@9WX2</t>
  </si>
  <si>
    <t>xHa9MG@9WX0</t>
  </si>
  <si>
    <t>xHa9MG@9WcE</t>
  </si>
  <si>
    <t>xHa9MG@9Z71</t>
  </si>
  <si>
    <t>xHa9MG@9Z7$</t>
  </si>
  <si>
    <t>xHa9MG@9Z7z</t>
  </si>
  <si>
    <t>xHa9MG@9Z7x</t>
  </si>
  <si>
    <t>xHa9MG@9Z7q</t>
  </si>
  <si>
    <t>xHa9MG@9Zwr</t>
  </si>
  <si>
    <t>xHa9MG@9Zwv</t>
  </si>
  <si>
    <t>xHa9MG@9Zwt</t>
  </si>
  <si>
    <t>xHa9MG@9ZlA</t>
  </si>
  <si>
    <t>xHa9MG@9ZW5</t>
  </si>
  <si>
    <t>xHa9MG@9YJL</t>
  </si>
  <si>
    <t>xHa9MG@9YJj</t>
  </si>
  <si>
    <t>xHa9MG@9YJp</t>
  </si>
  <si>
    <t>xHa9MG@9YJh</t>
  </si>
  <si>
    <t>xHa9MG@9YJn</t>
  </si>
  <si>
    <t>xHa9MG@9YJl</t>
  </si>
  <si>
    <t>xHa9MG@9YJd</t>
  </si>
  <si>
    <t>xHa9MG@9YJW</t>
  </si>
  <si>
    <t>xHa9MG@9YGU</t>
  </si>
  <si>
    <t>xHa9MG@9YJY</t>
  </si>
  <si>
    <t>xHa9MG@9Y2B</t>
  </si>
  <si>
    <t>xHa9MG@9Y3J</t>
  </si>
  <si>
    <t>xHa9MG@9Yxv</t>
  </si>
  <si>
    <t>xHa9MG@9Ydg</t>
  </si>
  <si>
    <t>xHa9MG@9bUq</t>
  </si>
  <si>
    <t>xHa9MG@9bSX</t>
  </si>
  <si>
    <t>xHa9MG@9bIK</t>
  </si>
  <si>
    <t>xHa9MG@9bK9</t>
  </si>
  <si>
    <t>xHa9MG@9bK7</t>
  </si>
  <si>
    <t>xHa9MG@9bKB</t>
  </si>
  <si>
    <t>xHa9MG@9b2U</t>
  </si>
  <si>
    <t>xHa9MG@9b2S</t>
  </si>
  <si>
    <t>xHa9MG@9bvd</t>
  </si>
  <si>
    <t>xHa9MG@9bvZ</t>
  </si>
  <si>
    <t>xHa9MG@9bvb</t>
  </si>
  <si>
    <t>xHa9MG@9bor</t>
  </si>
  <si>
    <t>xHa9MG@9bop</t>
  </si>
  <si>
    <t>xHa9MG@9bam</t>
  </si>
  <si>
    <t>xHa9MG@9bbP</t>
  </si>
  <si>
    <t>xHa9MG@9ahK</t>
  </si>
  <si>
    <t>xHa9MG@9ahI</t>
  </si>
  <si>
    <t>xHa9MG@9ahA</t>
  </si>
  <si>
    <t>xHa9MG@9ah8</t>
  </si>
  <si>
    <t>xHa9MG@9ah0</t>
  </si>
  <si>
    <t>xHa9MG@9ah@</t>
  </si>
  <si>
    <t>xHa9MG@9aeM</t>
  </si>
  <si>
    <t>xHa9MG@9aiv</t>
  </si>
  <si>
    <t>xHa9MG@9ait</t>
  </si>
  <si>
    <t>xHa9MG@9aio</t>
  </si>
  <si>
    <t>xHa9MG@9acz</t>
  </si>
  <si>
    <t>xHa9MG@9aci</t>
  </si>
  <si>
    <t>xHa9MG@9acg</t>
  </si>
  <si>
    <t>xHa9MG@9d@T</t>
  </si>
  <si>
    <t>xHa9MG@9d@V</t>
  </si>
  <si>
    <t>xHa9MG@9d@R</t>
  </si>
  <si>
    <t>xHa9MG@9d@P</t>
  </si>
  <si>
    <t>xHa9MG@9d@N</t>
  </si>
  <si>
    <t>xHa9MG@9d@L</t>
  </si>
  <si>
    <t>xHa9MG@9dtC</t>
  </si>
  <si>
    <t>xHa9MG@9dtA</t>
  </si>
  <si>
    <t>xHa9MG@9dt5</t>
  </si>
  <si>
    <t>xHa9MG@9dt1</t>
  </si>
  <si>
    <t>xHa9MG@9cUg</t>
  </si>
  <si>
    <t>xHa9MG@9cUe</t>
  </si>
  <si>
    <t>xHa9MG@9cUi</t>
  </si>
  <si>
    <t>xHa9MG@9cUk</t>
  </si>
  <si>
    <t>xHa9MG@9cUa</t>
  </si>
  <si>
    <t>xHa9MG@9cUY</t>
  </si>
  <si>
    <t>xHa9MG@9cV9</t>
  </si>
  <si>
    <t>xHa9MG@9cVa</t>
  </si>
  <si>
    <t>xHa9MG@9cui</t>
  </si>
  <si>
    <t>xHa9MG@9cuZ</t>
  </si>
  <si>
    <t>xHa9MG@9cs7</t>
  </si>
  <si>
    <t>xHa9MG@9cs@</t>
  </si>
  <si>
    <t>xHa9MG@9cYU</t>
  </si>
  <si>
    <t>xHa9MG@9v8r</t>
  </si>
  <si>
    <t>xHa9MG@9v8p</t>
  </si>
  <si>
    <t>xHa9MG@9v8n</t>
  </si>
  <si>
    <t>xHa9MG@9v9U</t>
  </si>
  <si>
    <t>xHa9MG@9v8Y</t>
  </si>
  <si>
    <t>xHa9MG@9v8W</t>
  </si>
  <si>
    <t>xHa9MG@9vuF</t>
  </si>
  <si>
    <t>xHa9MG@9vu8</t>
  </si>
  <si>
    <t>xHa9MG@9vvW</t>
  </si>
  <si>
    <t>xHa9MG@9vjs</t>
  </si>
  <si>
    <t>xHa9MG@9vjq</t>
  </si>
  <si>
    <t>xHa9MG@9vjo</t>
  </si>
  <si>
    <t>xHa9MG@9vjm</t>
  </si>
  <si>
    <t>xHa9MG@9vjk</t>
  </si>
  <si>
    <t>xHa9MG@9uQC</t>
  </si>
  <si>
    <t>xHa9MG@9uQA</t>
  </si>
  <si>
    <t>xHa9MG@9uR5</t>
  </si>
  <si>
    <t>xHa9MG@9uR3</t>
  </si>
  <si>
    <t>xHa9MG@9uOS</t>
  </si>
  <si>
    <t>xHa9MG@9uOU</t>
  </si>
  <si>
    <t>xHa9MG@9u0z</t>
  </si>
  <si>
    <t>xHa9MG@9u6F</t>
  </si>
  <si>
    <t>xHa9MG@9xSx</t>
  </si>
  <si>
    <t>xHa9MG@9xSt</t>
  </si>
  <si>
    <t>xHa9MG@9xIG</t>
  </si>
  <si>
    <t>xHa9MG@9xJz</t>
  </si>
  <si>
    <t>xHa9MG@9xJv</t>
  </si>
  <si>
    <t>xHa9MG@9xJl</t>
  </si>
  <si>
    <t>xHa9MG@9xEX</t>
  </si>
  <si>
    <t>xHa9MG@9xdb</t>
  </si>
  <si>
    <t>xHa9MG@9xdZ</t>
  </si>
  <si>
    <t>xHa9MG@9xaQ</t>
  </si>
  <si>
    <t>xHa9MG@9wQv</t>
  </si>
  <si>
    <t>xHa9MG@9wQb</t>
  </si>
  <si>
    <t>xHa9MG@9w8Z</t>
  </si>
  <si>
    <t>xHa9MG@9w8b</t>
  </si>
  <si>
    <t>xHa9MG@9wZu</t>
  </si>
  <si>
    <t>xHa9MG@9wZp</t>
  </si>
  <si>
    <t>xHa9MG@9wZl</t>
  </si>
  <si>
    <t>xHa9MG@9zQ8</t>
  </si>
  <si>
    <t>xHa9MG@9zPu</t>
  </si>
  <si>
    <t>xHa9MG@9zPs</t>
  </si>
  <si>
    <t>xHa9MG@9zPa</t>
  </si>
  <si>
    <t>xHa9MG@9zPY</t>
  </si>
  <si>
    <t>xHa9MG@9zEN</t>
  </si>
  <si>
    <t>xHa9MG@9zwM</t>
  </si>
  <si>
    <t>xHa9MG@9zox</t>
  </si>
  <si>
    <t>xHa9MG@9zof</t>
  </si>
  <si>
    <t>xHa9MG@9zod</t>
  </si>
  <si>
    <t>xHa9MG@9yDZ</t>
  </si>
  <si>
    <t>xHa9MG@9yDb</t>
  </si>
  <si>
    <t>xHa9MG@9yDd</t>
  </si>
  <si>
    <t>xHa9MG@9y2C</t>
  </si>
  <si>
    <t>xHa9MG@9y2Z</t>
  </si>
  <si>
    <t>xHa9MG@9y2b</t>
  </si>
  <si>
    <t>xHa9MG@9yps</t>
  </si>
  <si>
    <t>xHa9MG@9ytm</t>
  </si>
  <si>
    <t>xHa9MG@9yrl</t>
  </si>
  <si>
    <t>xHa9MG@9$nY</t>
  </si>
  <si>
    <t>xHa9MG@9$sP</t>
  </si>
  <si>
    <t>xHa9MG@9$sL</t>
  </si>
  <si>
    <t>xHa9MG@9$sJ</t>
  </si>
  <si>
    <t>xHa9MG@9$sE</t>
  </si>
  <si>
    <t>xHa9MG@9$sC</t>
  </si>
  <si>
    <t>xHa9MG@9$tF</t>
  </si>
  <si>
    <t>xHa9MG@9@Vo</t>
  </si>
  <si>
    <t>xHa9MG@9@Vq</t>
  </si>
  <si>
    <t>xHa9MG@9@Fg</t>
  </si>
  <si>
    <t>xHa9MG@9@uv</t>
  </si>
  <si>
    <t>xHa9MG@9@ux</t>
  </si>
  <si>
    <t>xHa9MG@9@yn</t>
  </si>
  <si>
    <t>xHa9MG@9@yg</t>
  </si>
  <si>
    <t>xHa9MG@9@o0</t>
  </si>
  <si>
    <t>xHa9MG@9@ZG</t>
  </si>
  <si>
    <t>xHa9MG@9@ZE</t>
  </si>
  <si>
    <t>xHa9MG@9@ZD</t>
  </si>
  <si>
    <t>xHa9MG@9@ZB</t>
  </si>
  <si>
    <t>xHa9MG@9@Z9</t>
  </si>
  <si>
    <t>xHa9MG@9@Zz</t>
  </si>
  <si>
    <t>xHa9MG@9n5O</t>
  </si>
  <si>
    <t>xHa9MG@9n56</t>
  </si>
  <si>
    <t>xHa9MG@9n54</t>
  </si>
  <si>
    <t>xHa9MG@9n52</t>
  </si>
  <si>
    <t>xHa9MG@9nls</t>
  </si>
  <si>
    <t>xHa9MG@9nlq</t>
  </si>
  <si>
    <t>xHa9MG@9nlm</t>
  </si>
  <si>
    <t>xHa9MG@9nlo</t>
  </si>
  <si>
    <t>xHa9MG@9nlk</t>
  </si>
  <si>
    <t>xHa9MG@9nlg</t>
  </si>
  <si>
    <t>xHa9MG@9m1A</t>
  </si>
  <si>
    <t>xHa9MG@9m19</t>
  </si>
  <si>
    <t>xHa9MG@9m17</t>
  </si>
  <si>
    <t>xHa9MG@9m@d</t>
  </si>
  <si>
    <t>xHa9MG@9m@Y</t>
  </si>
  <si>
    <t>xHa9MG@9m@W</t>
  </si>
  <si>
    <t>xHa9MG@9m$N</t>
  </si>
  <si>
    <t>xHa9MG@9miP</t>
  </si>
  <si>
    <t>xHa9MG@9mi7</t>
  </si>
  <si>
    <t>xHa9MG@9pSU</t>
  </si>
  <si>
    <t>xHa9MG@9pSS</t>
  </si>
  <si>
    <t>xHa9MG@9pkj</t>
  </si>
  <si>
    <t>xHa9MG@9plU</t>
  </si>
  <si>
    <t>xHa9MG@9pkW</t>
  </si>
  <si>
    <t>xHa9MG@9pjN</t>
  </si>
  <si>
    <t>xHa9MG@9pjL</t>
  </si>
  <si>
    <t>xHa9MG@9pjP</t>
  </si>
  <si>
    <t>xHa9MG@9pjJ</t>
  </si>
  <si>
    <t>xHa9MG@9pjH</t>
  </si>
  <si>
    <t>xHa9MG@9oA1</t>
  </si>
  <si>
    <t>xHa9MG@9oAt</t>
  </si>
  <si>
    <t>xHa9MG@9osO</t>
  </si>
  <si>
    <t>xHa9MG@9os7</t>
  </si>
  <si>
    <t>xHa9MG@9oij</t>
  </si>
  <si>
    <t>xHa9MG@9od@</t>
  </si>
  <si>
    <t>xHa9MG@9od3</t>
  </si>
  <si>
    <t>xHa9MG@9ody</t>
  </si>
  <si>
    <t>xHa9MG@9rVS</t>
  </si>
  <si>
    <t>xHa9MG@9rFt</t>
  </si>
  <si>
    <t>xHa9MG@9rFv</t>
  </si>
  <si>
    <t>xHa9MG@9r@z</t>
  </si>
  <si>
    <t>xHa9MG@9r@t</t>
  </si>
  <si>
    <t>xHa9MG@9rhZ</t>
  </si>
  <si>
    <t>xHa9MG@9rhX</t>
  </si>
  <si>
    <t>xHa9MG@9reo</t>
  </si>
  <si>
    <t>xHa9MG@9qRe</t>
  </si>
  <si>
    <t>xHa9MG@9qRc</t>
  </si>
  <si>
    <t>xHa9MG@9qRg</t>
  </si>
  <si>
    <t>xHa9MG@9qPv</t>
  </si>
  <si>
    <t>xHa9MG@9q1v</t>
  </si>
  <si>
    <t>xHa9MG@9q5E</t>
  </si>
  <si>
    <t>xHa9MG@9quz</t>
  </si>
  <si>
    <t>xHa9MG@9qux</t>
  </si>
  <si>
    <t>xHa9MG@9q$J</t>
  </si>
  <si>
    <t>xHa9MG@9q$H</t>
  </si>
  <si>
    <t>xHa9MG@9qfW</t>
  </si>
  <si>
    <t>xHa9MG@9qfa</t>
  </si>
  <si>
    <t>xHa9MG@9tFh</t>
  </si>
  <si>
    <t>xHa9MG@9tCR</t>
  </si>
  <si>
    <t>xHa9MG@9tCI</t>
  </si>
  <si>
    <t>xHa9MG@9t2k</t>
  </si>
  <si>
    <t>xHa9MG@9sQt</t>
  </si>
  <si>
    <t>xHa9MG@9sQk</t>
  </si>
  <si>
    <t>xHa9MG@9sQu</t>
  </si>
  <si>
    <t>xHa9MG@89AV</t>
  </si>
  <si>
    <t>xHa9MG@89AR</t>
  </si>
  <si>
    <t>xHa9MG@89AP</t>
  </si>
  <si>
    <t>xHa9MG@89AK</t>
  </si>
  <si>
    <t>xHa9MG@89AI</t>
  </si>
  <si>
    <t>xHa9MG@89AG</t>
  </si>
  <si>
    <t>xHa9MG@89vD</t>
  </si>
  <si>
    <t>xHa9MG@89vm</t>
  </si>
  <si>
    <t>xHa9MG@89mM</t>
  </si>
  <si>
    <t>xHa9MG@88Oz</t>
  </si>
  <si>
    <t>xHa9MG@88O$</t>
  </si>
  <si>
    <t>xHa9MG@88Oq</t>
  </si>
  <si>
    <t>xHa9MG@88Om</t>
  </si>
  <si>
    <t>xHa9MG@88Oo</t>
  </si>
  <si>
    <t>xHa9MG@88Ou</t>
  </si>
  <si>
    <t>xHa9MG@882K</t>
  </si>
  <si>
    <t>xHa9MG@882I</t>
  </si>
  <si>
    <t>xHa9MG@8867</t>
  </si>
  <si>
    <t>xHa9MG@88eQ</t>
  </si>
  <si>
    <t>xHa9MG@8BOL</t>
  </si>
  <si>
    <t>xHa9MG@8BON</t>
  </si>
  <si>
    <t>xHa9MG@8BOJ</t>
  </si>
  <si>
    <t>xHa9MG@8BO4</t>
  </si>
  <si>
    <t>xHa9MG@8BOZ</t>
  </si>
  <si>
    <t>xHa9MG@8BOX</t>
  </si>
  <si>
    <t>xHa9MG@8BKG</t>
  </si>
  <si>
    <t>xHa9MG@8BF8</t>
  </si>
  <si>
    <t>xHa9MG@8BFA</t>
  </si>
  <si>
    <t>xHa9MG@8BF6</t>
  </si>
  <si>
    <t>xHa9MG@8Bl2</t>
  </si>
  <si>
    <t>xHa9MG@8Bl@</t>
  </si>
  <si>
    <t>xHa9MG@8Bj4</t>
  </si>
  <si>
    <t>xHa9MG@8Bj2</t>
  </si>
  <si>
    <t>xHa9MG@8Bjy</t>
  </si>
  <si>
    <t>xHa9MG@8Aun</t>
  </si>
  <si>
    <t>xHa9MG@8Avu</t>
  </si>
  <si>
    <t>xHa9MG@8Avs</t>
  </si>
  <si>
    <t>xHa9MG@8Aoy</t>
  </si>
  <si>
    <t>xHa9MG@8AYy</t>
  </si>
  <si>
    <t>xHa9MG@8AYq</t>
  </si>
  <si>
    <t>xHa9MG@8AYi</t>
  </si>
  <si>
    <t>xHa9MG@8DJi</t>
  </si>
  <si>
    <t>xHa9MG@8DJg</t>
  </si>
  <si>
    <t>xHa9MG@8DJe</t>
  </si>
  <si>
    <t>xHa9MG@8DwC</t>
  </si>
  <si>
    <t>xHa9MG@8Dwv</t>
  </si>
  <si>
    <t>xHa9MG@8Dwt</t>
  </si>
  <si>
    <t>xHa9MG@8Dwr</t>
  </si>
  <si>
    <t>xHa9MG@8Dwp</t>
  </si>
  <si>
    <t>xHa9MG@8DuG</t>
  </si>
  <si>
    <t>xHa9MG@8CUj</t>
  </si>
  <si>
    <t>xHa9MG@8CUd</t>
  </si>
  <si>
    <t>xHa9MG@8CS5</t>
  </si>
  <si>
    <t>xHa9MG@8CAz</t>
  </si>
  <si>
    <t>xHa9MG@8CAx</t>
  </si>
  <si>
    <t>xHa9MG@8C8L</t>
  </si>
  <si>
    <t>xHa9MG@8CqO</t>
  </si>
  <si>
    <t>xHa9MG@8CqM</t>
  </si>
  <si>
    <t>xHa9MG@8Cq8</t>
  </si>
  <si>
    <t>xHa9MG@8Cq6</t>
  </si>
  <si>
    <t>xHa9MG@8Crv</t>
  </si>
  <si>
    <t>xHa9MG@8Crx</t>
  </si>
  <si>
    <t>xHa9MG@8CrX</t>
  </si>
  <si>
    <t>xHa9MG@8F3t</t>
  </si>
  <si>
    <t>xHa9MG@8F$5</t>
  </si>
  <si>
    <t>xHa9MG@8F$3</t>
  </si>
  <si>
    <t>xHa9MG@8F$1</t>
  </si>
  <si>
    <t>xHa9MG@8F$u</t>
  </si>
  <si>
    <t>xHa9MG@8F$q</t>
  </si>
  <si>
    <t>xHa9MG@8FmZ</t>
  </si>
  <si>
    <t>xHa9MG@8FmX</t>
  </si>
  <si>
    <t>xHa9MG@8EBz</t>
  </si>
  <si>
    <t>xHa9MG@8EBx</t>
  </si>
  <si>
    <t>xHa9MG@8EBv</t>
  </si>
  <si>
    <t>xHa9MG@8EBt</t>
  </si>
  <si>
    <t>xHa9MG@8EBr</t>
  </si>
  <si>
    <t>xHa9MG@8EBm</t>
  </si>
  <si>
    <t>xHa9MG@8EZt</t>
  </si>
  <si>
    <t>xHa9MG@8Ed8</t>
  </si>
  <si>
    <t>xHa9MG@8Ea2</t>
  </si>
  <si>
    <t>xHa9MG@8Eay</t>
  </si>
  <si>
    <t>xHa9MG@81Gp</t>
  </si>
  <si>
    <t>xHa9MG@81Gn</t>
  </si>
  <si>
    <t>xHa9MG@815B</t>
  </si>
  <si>
    <t>xHa9MG@8153</t>
  </si>
  <si>
    <t>xHa9MG@81xX</t>
  </si>
  <si>
    <t>xHa9MG@81uV</t>
  </si>
  <si>
    <t>xHa9MG@80Tx</t>
  </si>
  <si>
    <t>xHa9MG@80Tv</t>
  </si>
  <si>
    <t>xHa9MG@80Cs</t>
  </si>
  <si>
    <t>xHa9MG@80Ce</t>
  </si>
  <si>
    <t>xHa9MG@80Cc</t>
  </si>
  <si>
    <t>xHa9MG@80D0</t>
  </si>
  <si>
    <t>xHa9MG@80Wv</t>
  </si>
  <si>
    <t>xHa9MG@80Wr</t>
  </si>
  <si>
    <t>xHa9MG@80Wt</t>
  </si>
  <si>
    <t>xHa9MG@80Wx</t>
  </si>
  <si>
    <t>xHa9MG@83if</t>
  </si>
  <si>
    <t>xHa9MG@83ib</t>
  </si>
  <si>
    <t>xHa9MG@83id</t>
  </si>
  <si>
    <t>xHa9MG@83iZ</t>
  </si>
  <si>
    <t>xHa9MG@83iX</t>
  </si>
  <si>
    <t>xHa9MG@82QX</t>
  </si>
  <si>
    <t>xHa9MG@82Nt</t>
  </si>
  <si>
    <t>xHa9MG@82Ne</t>
  </si>
  <si>
    <t>xHa9MG@82FO</t>
  </si>
  <si>
    <t>xHa9MG@82FM</t>
  </si>
  <si>
    <t>xHa9MG@82ql</t>
  </si>
  <si>
    <t>xHa9MG@82gZ</t>
  </si>
  <si>
    <t>xHa9MG@82gX</t>
  </si>
  <si>
    <t>xHa9MG@82h6</t>
  </si>
  <si>
    <t>xHa9MG@82h4</t>
  </si>
  <si>
    <t>xHa9MG@82fo</t>
  </si>
  <si>
    <t>xHa9MG@85Uu</t>
  </si>
  <si>
    <t>xHa9MG@85Uw</t>
  </si>
  <si>
    <t>xHa9MG@85qr</t>
  </si>
  <si>
    <t>xHa9MG@85qp</t>
  </si>
  <si>
    <t>xHa9MG@85ql</t>
  </si>
  <si>
    <t>xHa9MG@85rL</t>
  </si>
  <si>
    <t>xHa9MG@85rJ</t>
  </si>
  <si>
    <t>xHa9MG@84IG</t>
  </si>
  <si>
    <t>xHa9MG@84ID</t>
  </si>
  <si>
    <t>xHa9MG@84C7</t>
  </si>
  <si>
    <t>xHa9MG@844b</t>
  </si>
  <si>
    <t>xHa9MG@845f</t>
  </si>
  <si>
    <t>xHa9MG@84sP</t>
  </si>
  <si>
    <t>xHa9MG@84rN</t>
  </si>
  <si>
    <t>xHa9MG@84dD</t>
  </si>
  <si>
    <t>xHa9MG@84dB</t>
  </si>
  <si>
    <t>xHa9MG@84dw</t>
  </si>
  <si>
    <t>xHa9MG@84dX</t>
  </si>
  <si>
    <t>xHa9MG@87Vu</t>
  </si>
  <si>
    <t>xHa9MG@87W3</t>
  </si>
  <si>
    <t>xHa9MG@87c9</t>
  </si>
  <si>
    <t>xHa9MG@87bp</t>
  </si>
  <si>
    <t>xHa9MG@87bi</t>
  </si>
  <si>
    <t>xHa9MG@86Sm</t>
  </si>
  <si>
    <t>xHa9MG@86Sl</t>
  </si>
  <si>
    <t>xHa9MG@86Sq</t>
  </si>
  <si>
    <t>xHa9MG@86So</t>
  </si>
  <si>
    <t>xHa9MG@86Sj</t>
  </si>
  <si>
    <t>xHa9MG@86Sh</t>
  </si>
  <si>
    <t>xHa9MG@86Dt</t>
  </si>
  <si>
    <t>xHa9MG@86Dr</t>
  </si>
  <si>
    <t>xHa9MG@86lk</t>
  </si>
  <si>
    <t>xHa9MG@86lg</t>
  </si>
  <si>
    <t>xHa9MG@86jk</t>
  </si>
  <si>
    <t>xHa9MG@86ji</t>
  </si>
  <si>
    <t>xHa9MG@86jZ</t>
  </si>
  <si>
    <t>xHa9MG@86YJ</t>
  </si>
  <si>
    <t>xHa9MG@86ZO</t>
  </si>
  <si>
    <t>xHa9MG@86ZS</t>
  </si>
  <si>
    <t>xHa9MG@86ZQ</t>
  </si>
  <si>
    <t>xHa9MG@8PKs</t>
  </si>
  <si>
    <t>xHa9MG@8P75</t>
  </si>
  <si>
    <t>xHa9MG@8P73</t>
  </si>
  <si>
    <t>xHa9MG@8P71</t>
  </si>
  <si>
    <t>xHa9MG@8P5D</t>
  </si>
  <si>
    <t>xHa9MG@8P5B</t>
  </si>
  <si>
    <t>xHa9MG@8PfK</t>
  </si>
  <si>
    <t>xHa9MG@8PfJ</t>
  </si>
  <si>
    <t>xHa9MG@8PfE</t>
  </si>
  <si>
    <t>xHa9MG@8OC3</t>
  </si>
  <si>
    <t>xHa9MG@8ODG</t>
  </si>
  <si>
    <t>xHa9MG@8O7H</t>
  </si>
  <si>
    <t>xHa9MG@8O7A</t>
  </si>
  <si>
    <t>xHa9MG@8R4t</t>
  </si>
  <si>
    <t>xHa9MG@8R4v</t>
  </si>
  <si>
    <t>xHa9MG@8R4l</t>
  </si>
  <si>
    <t>xHa9MG@8Rr$</t>
  </si>
  <si>
    <t>xHa9MG@8RgB</t>
  </si>
  <si>
    <t>xHa9MG@8Rg9</t>
  </si>
  <si>
    <t>xHa9MG@8RgD</t>
  </si>
  <si>
    <t>xHa9MG@8Rft</t>
  </si>
  <si>
    <t>xHa9MG@8Rfr</t>
  </si>
  <si>
    <t>xHa9MG@8Rfp</t>
  </si>
  <si>
    <t>xHa9MG@8QHr</t>
  </si>
  <si>
    <t>xHa9MG@8QM4</t>
  </si>
  <si>
    <t>xHa9MG@8QM2</t>
  </si>
  <si>
    <t>xHa9MG@8QKA</t>
  </si>
  <si>
    <t>xHa9MG@8QK8</t>
  </si>
  <si>
    <t>xHa9MG@8Q91</t>
  </si>
  <si>
    <t>xHa9MG@8Q0Y</t>
  </si>
  <si>
    <t>xHa9MG@8Q0W</t>
  </si>
  <si>
    <t>xHa9MG@8QW1</t>
  </si>
  <si>
    <t>xHa9MG@8QW$</t>
  </si>
  <si>
    <t>xHa9MG@8QWz</t>
  </si>
  <si>
    <t>xHa9MG@8QWx</t>
  </si>
  <si>
    <t>xHa9MG@8QWp</t>
  </si>
  <si>
    <t>xHa9MG@8QWk</t>
  </si>
  <si>
    <t>xHa9MG@8TfC</t>
  </si>
  <si>
    <t>xHa9MG@8Tku</t>
  </si>
  <si>
    <t>xHa9MG@8Tks</t>
  </si>
  <si>
    <t>xHa9MG@8Tky</t>
  </si>
  <si>
    <t>xHa9MG@8Tk@</t>
  </si>
  <si>
    <t>xHa9MG@8Tkw</t>
  </si>
  <si>
    <t>xHa9MG@8Tkg</t>
  </si>
  <si>
    <t>xHa9MG@8Tke</t>
  </si>
  <si>
    <t>xHa9MG@8Tki</t>
  </si>
  <si>
    <t>xHa9MG@8TlH</t>
  </si>
  <si>
    <t>xHa9MG@8Tl9</t>
  </si>
  <si>
    <t>xHa9MG@8Tl7</t>
  </si>
  <si>
    <t>xHa9MG@8Tly</t>
  </si>
  <si>
    <t>xHa9MG@8Sx6</t>
  </si>
  <si>
    <t>xHa9MG@8SvP</t>
  </si>
  <si>
    <t>xHa9MG@8Sgo</t>
  </si>
  <si>
    <t>xHa9MG@8Sir</t>
  </si>
  <si>
    <t>xHa9MG@8Sij</t>
  </si>
  <si>
    <t>xHa9MG@8SjS</t>
  </si>
  <si>
    <t>xHa9MG@8SjR</t>
  </si>
  <si>
    <t>xHa9MG@8VHN</t>
  </si>
  <si>
    <t>xHa9MG@8VAG</t>
  </si>
  <si>
    <t>xHa9MG@8VBM</t>
  </si>
  <si>
    <t>xHa9MG@8VkQ</t>
  </si>
  <si>
    <t>xHa9MG@8VkO</t>
  </si>
  <si>
    <t>xHa9MG@8VZL</t>
  </si>
  <si>
    <t>xHa9MG@8VW9</t>
  </si>
  <si>
    <t>xHa9MG@8VWB</t>
  </si>
  <si>
    <t>xHa9MG@8USu</t>
  </si>
  <si>
    <t>xHa9MG@8USs</t>
  </si>
  <si>
    <t>xHa9MG@8HPP</t>
  </si>
  <si>
    <t>xHa9MG@8HP6</t>
  </si>
  <si>
    <t>xHa9MG@8HP8</t>
  </si>
  <si>
    <t>xHa9MG@8HVm</t>
  </si>
  <si>
    <t>xHa9MG@8HVk</t>
  </si>
  <si>
    <t>xHa9MG@8HVa</t>
  </si>
  <si>
    <t>xHa9MG@8HVc</t>
  </si>
  <si>
    <t>xHa9MG@8H3P</t>
  </si>
  <si>
    <t>xHa9MG@8HjC</t>
  </si>
  <si>
    <t>xHa9MG@8HjA</t>
  </si>
  <si>
    <t>xHa9MG@8Hj8</t>
  </si>
  <si>
    <t>xHa9MG@8Hj7</t>
  </si>
  <si>
    <t>xHa9MG@8Hj5</t>
  </si>
  <si>
    <t>xHa9MG@8Hj@</t>
  </si>
  <si>
    <t>xHa9MG@8GE8</t>
  </si>
  <si>
    <t>xHa9MG@8GE4</t>
  </si>
  <si>
    <t>xHa9MG@8GnY</t>
  </si>
  <si>
    <t>xHa9MG@8Gna</t>
  </si>
  <si>
    <t>xHa9MG@8GX5</t>
  </si>
  <si>
    <t>xHa9MG@8J0Y</t>
  </si>
  <si>
    <t>xHa9MG@8J0a</t>
  </si>
  <si>
    <t>xHa9MG@8J0c</t>
  </si>
  <si>
    <t>xHa9MG@8J1V</t>
  </si>
  <si>
    <t>xHa9MG@8JxV</t>
  </si>
  <si>
    <t>xHa9MG@8JpL</t>
  </si>
  <si>
    <t>xHa9MG@8Jmo</t>
  </si>
  <si>
    <t>xHa9MG@8Jg6</t>
  </si>
  <si>
    <t>xHa9MG@8Jgq</t>
  </si>
  <si>
    <t>xHa9MG@8ITV</t>
  </si>
  <si>
    <t>xHa9MG@8ITK</t>
  </si>
  <si>
    <t>xHa9MG@8ITW</t>
  </si>
  <si>
    <t>xHa9MG@8LNT</t>
  </si>
  <si>
    <t>xHa9MG@8LNR</t>
  </si>
  <si>
    <t>xHa9MG@8LNV</t>
  </si>
  <si>
    <t>xHa9MG@8LNP</t>
  </si>
  <si>
    <t>xHa9MG@8LNv</t>
  </si>
  <si>
    <t>xHa9MG@8LBs</t>
  </si>
  <si>
    <t>xHa9MG@8LBo</t>
  </si>
  <si>
    <t>xHa9MG@8LBn</t>
  </si>
  <si>
    <t>xHa9MG@8L8U</t>
  </si>
  <si>
    <t>xHa9MG@8L8S</t>
  </si>
  <si>
    <t>xHa9MG@8L8Q</t>
  </si>
  <si>
    <t>xHa9MG@8LmJ</t>
  </si>
  <si>
    <t>xHa9MG@8LtK</t>
  </si>
  <si>
    <t>xHa9MG@8LWf</t>
  </si>
  <si>
    <t>xHa9MG@8LXO</t>
  </si>
  <si>
    <t>xHa9MG@8LXQ</t>
  </si>
  <si>
    <t>xHa9MG@8LXM</t>
  </si>
  <si>
    <t>xHa9MG@8LWW</t>
  </si>
  <si>
    <t>xHa9MG@8LXU</t>
  </si>
  <si>
    <t>xHa9MG@8LXS</t>
  </si>
  <si>
    <t>xHa9MG@8KGH</t>
  </si>
  <si>
    <t>xHa9MG@8KGF</t>
  </si>
  <si>
    <t>xHa9MG@8KGc</t>
  </si>
  <si>
    <t>xHa9MG@8Kwb</t>
  </si>
  <si>
    <t>xHa9MG@8KZ2</t>
  </si>
  <si>
    <t>xHa9MG@8KZ0</t>
  </si>
  <si>
    <t>xHa9MG@8KZ@</t>
  </si>
  <si>
    <t>xHa9MG@8KZy</t>
  </si>
  <si>
    <t>xHa9MG@8KZw</t>
  </si>
  <si>
    <t>xHa9MG@8KZu</t>
  </si>
  <si>
    <t>xHa9MG@8KZs</t>
  </si>
  <si>
    <t>xHa9MG@8KZq</t>
  </si>
  <si>
    <t>xHa9MG@8NLc</t>
  </si>
  <si>
    <t>xHa9MG@8NLa</t>
  </si>
  <si>
    <t>xHa9MG@8NLY</t>
  </si>
  <si>
    <t>xHa9MG@8NAV</t>
  </si>
  <si>
    <t>xHa9MG@8Ndu</t>
  </si>
  <si>
    <t>xHa9MG@8Nds</t>
  </si>
  <si>
    <t>xHa9MG@8Ndl</t>
  </si>
  <si>
    <t>xHa9MG@8Ndh</t>
  </si>
  <si>
    <t>xHa9MG@8Ndj</t>
  </si>
  <si>
    <t>xHa9MG@8MMT</t>
  </si>
  <si>
    <t>xHa9MG@8MBZ</t>
  </si>
  <si>
    <t>xHa9MG@8M$Q</t>
  </si>
  <si>
    <t>xHa9MG@8MqE</t>
  </si>
  <si>
    <t>xHa9MG@8McY</t>
  </si>
  <si>
    <t>xHa9MG@8McW</t>
  </si>
  <si>
    <t>xHa9MG@8Md6</t>
  </si>
  <si>
    <t>xHa9MG@8Md4</t>
  </si>
  <si>
    <t>xHa9MG@8Mds</t>
  </si>
  <si>
    <t>xHa9MG@8f73</t>
  </si>
  <si>
    <t>xHa9MG@8f75</t>
  </si>
  <si>
    <t>xHa9MG@8f7t</t>
  </si>
  <si>
    <t>xHa9MG@8f7i</t>
  </si>
  <si>
    <t>xHa9MG@8f7g</t>
  </si>
  <si>
    <t>xHa9MG@8f4y</t>
  </si>
  <si>
    <t>xHa9MG@8f4w</t>
  </si>
  <si>
    <t>xHa9MG@8fps</t>
  </si>
  <si>
    <t>xHa9MG@8fru</t>
  </si>
  <si>
    <t>xHa9MG@8frs</t>
  </si>
  <si>
    <t>xHa9MG@8frn</t>
  </si>
  <si>
    <t>xHa9MG@8frj</t>
  </si>
  <si>
    <t>xHa9MG@8ffO</t>
  </si>
  <si>
    <t>xHa9MG@8fcU</t>
  </si>
  <si>
    <t>xHa9MG@8eEO</t>
  </si>
  <si>
    <t>xHa9MG@8eEM</t>
  </si>
  <si>
    <t>xHa9MG@8e3X</t>
  </si>
  <si>
    <t>xHa9MG@8e0L</t>
  </si>
  <si>
    <t>xHa9MG@8e0u</t>
  </si>
  <si>
    <t>xHa9MG@8e16</t>
  </si>
  <si>
    <t>xHa9MG@8e11</t>
  </si>
  <si>
    <t>xHa9MG@8eyT</t>
  </si>
  <si>
    <t>xHa9MG@8eyw</t>
  </si>
  <si>
    <t>xHa9MG@8eoq</t>
  </si>
  <si>
    <t>xHa9MG@8eov</t>
  </si>
  <si>
    <t>xHa9MG@8ead</t>
  </si>
  <si>
    <t>xHa9MG@8eaW</t>
  </si>
  <si>
    <t>xHa9MG@8eaY</t>
  </si>
  <si>
    <t>xHa9MG@8ebU</t>
  </si>
  <si>
    <t>xHa9MG@8ebJ</t>
  </si>
  <si>
    <t>xHa9MG@8eb7</t>
  </si>
  <si>
    <t>xHa9MG@8hXc</t>
  </si>
  <si>
    <t>xHa9MG@8hXY</t>
  </si>
  <si>
    <t>xHa9MG@8hXa</t>
  </si>
  <si>
    <t>xHa9MG@8hcU</t>
  </si>
  <si>
    <t>xHa9MG@8hcP</t>
  </si>
  <si>
    <t>xHa9MG@8hcN</t>
  </si>
  <si>
    <t>xHa9MG@8hcL</t>
  </si>
  <si>
    <t>xHa9MG@8hc1</t>
  </si>
  <si>
    <t>xHa9MG@8gBX</t>
  </si>
  <si>
    <t>xHa9MG@8gDP</t>
  </si>
  <si>
    <t>xHa9MG@8gDN</t>
  </si>
  <si>
    <t>xHa9MG@8gDL</t>
  </si>
  <si>
    <t>xHa9MG@8gyE</t>
  </si>
  <si>
    <t>xHa9MG@8gyC</t>
  </si>
  <si>
    <t>xHa9MG@8gy2</t>
  </si>
  <si>
    <t>xHa9MG@8ggO</t>
  </si>
  <si>
    <t>xHa9MG@8ggM</t>
  </si>
  <si>
    <t>xHa9MG@8gbI</t>
  </si>
  <si>
    <t>xHa9MG@8jRs</t>
  </si>
  <si>
    <t>xHa9MG@8jRq</t>
  </si>
  <si>
    <t>xHa9MG@8jRo</t>
  </si>
  <si>
    <t>xHa9MG@8jn4</t>
  </si>
  <si>
    <t>xHa9MG@8jn0</t>
  </si>
  <si>
    <t>xHa9MG@8jn@</t>
  </si>
  <si>
    <t>xHa9MG@8jnk</t>
  </si>
  <si>
    <t>xHa9MG@8jnx</t>
  </si>
  <si>
    <t>xHa9MG@8jnp</t>
  </si>
  <si>
    <t>xHa9MG@8jna</t>
  </si>
  <si>
    <t>xHa9MG@8jnX</t>
  </si>
  <si>
    <t>xHa9MG@8jsS</t>
  </si>
  <si>
    <t>xHa9MG@8iSD</t>
  </si>
  <si>
    <t>xHa9MG@8iSB</t>
  </si>
  <si>
    <t>xHa9MG@8iS4</t>
  </si>
  <si>
    <t>xHa9MG@8i09</t>
  </si>
  <si>
    <t>xHa9MG@8imU</t>
  </si>
  <si>
    <t>xHa9MG@8ilq</t>
  </si>
  <si>
    <t>xHa9MG@8ilm</t>
  </si>
  <si>
    <t>xHa9MG@8ilk</t>
  </si>
  <si>
    <t>xHa9MG@8ili</t>
  </si>
  <si>
    <t>xHa9MG@8ilg</t>
  </si>
  <si>
    <t>xHa9MG@8ij7</t>
  </si>
  <si>
    <t>xHa9MG@8lNb</t>
  </si>
  <si>
    <t>xHa9MG@8lFz</t>
  </si>
  <si>
    <t>xHa9MG@8lFx</t>
  </si>
  <si>
    <t>xHa9MG@8lna</t>
  </si>
  <si>
    <t>xHa9MG@8lsL</t>
  </si>
  <si>
    <t>xHa9MG@8lXo</t>
  </si>
  <si>
    <t>xHa9MG@8lXt</t>
  </si>
  <si>
    <t>xHa9MG@8kPK</t>
  </si>
  <si>
    <t>xHa9MG@8kAD</t>
  </si>
  <si>
    <t>xHa9MG@8kEQ</t>
  </si>
  <si>
    <t>xHa9MG@8kkP</t>
  </si>
  <si>
    <t>xHa9MG@8kkN</t>
  </si>
  <si>
    <t>xHa9MG@8kk3</t>
  </si>
  <si>
    <t>xHa9MG@8kk7</t>
  </si>
  <si>
    <t>xHa9MG@8kk5</t>
  </si>
  <si>
    <t>xHa9MG@8kk1</t>
  </si>
  <si>
    <t>xHa9MG@8kk9</t>
  </si>
  <si>
    <t>xHa9MG@8WUh</t>
  </si>
  <si>
    <t>xHa9MG@8WUf</t>
  </si>
  <si>
    <t>xHa9MG@8WVT</t>
  </si>
  <si>
    <t>xHa9MG@8WVR</t>
  </si>
  <si>
    <t>xHa9MG@8WVP</t>
  </si>
  <si>
    <t>xHa9MG@8WUZ</t>
  </si>
  <si>
    <t>xHa9MG@8WUX</t>
  </si>
  <si>
    <t>xHa9MG@8WVj</t>
  </si>
  <si>
    <t>xHa9MG@8WVe</t>
  </si>
  <si>
    <t>xHa9MG@8ZSF</t>
  </si>
  <si>
    <t>xHa9MG@8ZSD</t>
  </si>
  <si>
    <t>xHa9MG@8ZSJ</t>
  </si>
  <si>
    <t>xHa9MG@8ZSH</t>
  </si>
  <si>
    <t>xHa9MG@8ZS@</t>
  </si>
  <si>
    <t>xHa9MG@8ZJa</t>
  </si>
  <si>
    <t>xHa9MG@8ZJY</t>
  </si>
  <si>
    <t>xHa9MG@8ZG3</t>
  </si>
  <si>
    <t>xHa9MG@8Zzf</t>
  </si>
  <si>
    <t>xHa9MG@8ZoT</t>
  </si>
  <si>
    <t>xHa9MG@8ZmD</t>
  </si>
  <si>
    <t>xHa9MG@8ZmH</t>
  </si>
  <si>
    <t>xHa9MG@8ZmF</t>
  </si>
  <si>
    <t>xHa9MG@8Ztw</t>
  </si>
  <si>
    <t>xHa9MG@8YCH</t>
  </si>
  <si>
    <t>xHa9MG@8YCF</t>
  </si>
  <si>
    <t>xHa9MG@8YCD</t>
  </si>
  <si>
    <t>xHa9MG@8YC$</t>
  </si>
  <si>
    <t>xHa9MG@8Y2w</t>
  </si>
  <si>
    <t>xHa9MG@8Y2t</t>
  </si>
  <si>
    <t>xHa9MG@8Y0T</t>
  </si>
  <si>
    <t>xHa9MG@8Y05</t>
  </si>
  <si>
    <t>xHa9MG@8Y1N</t>
  </si>
  <si>
    <t>xHa9MG@8Yjz</t>
  </si>
  <si>
    <t>xHa9MG@8Yjr</t>
  </si>
  <si>
    <t>xHa9MG@8YY4</t>
  </si>
  <si>
    <t>xHa9MG@8YY1</t>
  </si>
  <si>
    <t>xHa9MG@8YYi</t>
  </si>
  <si>
    <t>xHa9MG@8YYa</t>
  </si>
  <si>
    <t>xHa9MG@8bwe</t>
  </si>
  <si>
    <t>xHa9MG@8bwc</t>
  </si>
  <si>
    <t>xHa9MG@8bwg</t>
  </si>
  <si>
    <t>xHa9MG@8bx5</t>
  </si>
  <si>
    <t>xHa9MG@8bzg</t>
  </si>
  <si>
    <t>xHa9MG@8bY9</t>
  </si>
  <si>
    <t>xHa9MG@8aGL</t>
  </si>
  <si>
    <t>xHa9MG@8aGJ</t>
  </si>
  <si>
    <t>xHa9MG@8aH1</t>
  </si>
  <si>
    <t>xHa9MG@8aH$</t>
  </si>
  <si>
    <t>xHa9MG@8aHr</t>
  </si>
  <si>
    <t>xHa9MG@8aAE</t>
  </si>
  <si>
    <t>xHa9MG@8awl</t>
  </si>
  <si>
    <t>xHa9MG@8axa</t>
  </si>
  <si>
    <t>xHa9MG@8axc</t>
  </si>
  <si>
    <t>xHa9MG@8auT</t>
  </si>
  <si>
    <t>xHa9MG@8auR</t>
  </si>
  <si>
    <t>xHa9MG@8auP</t>
  </si>
  <si>
    <t>xHa9MG@8auB</t>
  </si>
  <si>
    <t>xHa9MG@8ahQ</t>
  </si>
  <si>
    <t>xHa9MG@8ajI</t>
  </si>
  <si>
    <t>xHa9MG@8ajG</t>
  </si>
  <si>
    <t>xHa9MG@8ajz</t>
  </si>
  <si>
    <t>xHa9MG@8aj$</t>
  </si>
  <si>
    <t>xHa9MG@8ajr</t>
  </si>
  <si>
    <t>xHa9MG@8dMz</t>
  </si>
  <si>
    <t>xHa9MG@8dMx</t>
  </si>
  <si>
    <t>xHa9MG@8dMg</t>
  </si>
  <si>
    <t>xHa9MG@8dMe</t>
  </si>
  <si>
    <t>xHa9MG@8d9b</t>
  </si>
  <si>
    <t>xHa9MG@8dCA</t>
  </si>
  <si>
    <t>xHa9MG@8d@A</t>
  </si>
  <si>
    <t>xHa9MG@8d@s</t>
  </si>
  <si>
    <t>xHa9MG@8d@q</t>
  </si>
  <si>
    <t>xHa9MG@8dpt</t>
  </si>
  <si>
    <t>xHa9MG@8dpx</t>
  </si>
  <si>
    <t>xHa9MG@8dpv</t>
  </si>
  <si>
    <t>xHa9MG@8cQq</t>
  </si>
  <si>
    <t>xHa9MG@8cQs</t>
  </si>
  <si>
    <t>xHa9MG@8cRL</t>
  </si>
  <si>
    <t>xHa9MG@8cSs</t>
  </si>
  <si>
    <t>xHa9MG@8cSq</t>
  </si>
  <si>
    <t>xHa9MG@8cSo</t>
  </si>
  <si>
    <t>xHa9MG@8crE</t>
  </si>
  <si>
    <t>xHa9MG@8crz</t>
  </si>
  <si>
    <t>xHa9MG@8crx</t>
  </si>
  <si>
    <t>xHa9MG@8cr$</t>
  </si>
  <si>
    <t>xHa9MG@8vRD</t>
  </si>
  <si>
    <t>xHa9MG@8vRp</t>
  </si>
  <si>
    <t>xHa9MG@8vP5</t>
  </si>
  <si>
    <t>xHa9MG@8vP7</t>
  </si>
  <si>
    <t>xHa9MG@8vBR</t>
  </si>
  <si>
    <t>xHa9MG@8vuQ</t>
  </si>
  <si>
    <t>xHa9MG@8vuO</t>
  </si>
  <si>
    <t>xHa9MG@8vuF</t>
  </si>
  <si>
    <t>xHa9MG@8vu9</t>
  </si>
  <si>
    <t>xHa9MG@8vus</t>
  </si>
  <si>
    <t>xHa9MG@8vzG</t>
  </si>
  <si>
    <t>xHa9MG@8vzE</t>
  </si>
  <si>
    <t>xHa9MG@8vzC</t>
  </si>
  <si>
    <t>xHa9MG@8vqk</t>
  </si>
  <si>
    <t>xHa9MG@8vqi</t>
  </si>
  <si>
    <t>xHa9MG@8vf6</t>
  </si>
  <si>
    <t>xHa9MG@8vf4</t>
  </si>
  <si>
    <t>xHa9MG@8vfD</t>
  </si>
  <si>
    <t>xHa9MG@8vfB</t>
  </si>
  <si>
    <t>xHa9MG@8uJy</t>
  </si>
  <si>
    <t>xHa9MG@8uGq</t>
  </si>
  <si>
    <t>xHa9MG@8uGo</t>
  </si>
  <si>
    <t>xHa9MG@8uGs</t>
  </si>
  <si>
    <t>xHa9MG@8uER</t>
  </si>
  <si>
    <t>xHa9MG@8uEP</t>
  </si>
  <si>
    <t>xHa9MG@8utZ</t>
  </si>
  <si>
    <t>xHa9MG@8utX</t>
  </si>
  <si>
    <t>xHa9MG@8utf</t>
  </si>
  <si>
    <t>xHa9MG@8uth</t>
  </si>
  <si>
    <t>xHa9MG@8utb</t>
  </si>
  <si>
    <t>xHa9MG@8utd</t>
  </si>
  <si>
    <t>xHa9MG@8uqS</t>
  </si>
  <si>
    <t>xHa9MG@8uqL</t>
  </si>
  <si>
    <t>xHa9MG@8uqh</t>
  </si>
  <si>
    <t>xHa9MG@8uju</t>
  </si>
  <si>
    <t>xHa9MG@8xND</t>
  </si>
  <si>
    <t>xHa9MG@8xNF</t>
  </si>
  <si>
    <t>xHa9MG@8xN6</t>
  </si>
  <si>
    <t>xHa9MG@8xKL</t>
  </si>
  <si>
    <t>xHa9MG@8xmp</t>
  </si>
  <si>
    <t>xHa9MG@8xmr</t>
  </si>
  <si>
    <t>xHa9MG@8xg9</t>
  </si>
  <si>
    <t>xHa9MG@8xgB</t>
  </si>
  <si>
    <t>xHa9MG@8xhY</t>
  </si>
  <si>
    <t>xHa9MG@8xha</t>
  </si>
  <si>
    <t>xHa9MG@8wG@</t>
  </si>
  <si>
    <t>xHa9MG@8wEJ</t>
  </si>
  <si>
    <t>xHa9MG@8wEH</t>
  </si>
  <si>
    <t>xHa9MG@8wEF</t>
  </si>
  <si>
    <t>xHa9MG@8wX0</t>
  </si>
  <si>
    <t>xHa9MG@8wX2</t>
  </si>
  <si>
    <t>xHa9MG@8wax</t>
  </si>
  <si>
    <t>xHa9MG@8wav</t>
  </si>
  <si>
    <t>xHa9MG@8wbY</t>
  </si>
  <si>
    <t>xHa9MG@8zQV</t>
  </si>
  <si>
    <t>xHa9MG@8zJe</t>
  </si>
  <si>
    <t>xHa9MG@8zHA</t>
  </si>
  <si>
    <t>xHa9MG@8zH8</t>
  </si>
  <si>
    <t>xHa9MG@8zH1</t>
  </si>
  <si>
    <t>xHa9MG@8zNL</t>
  </si>
  <si>
    <t>xHa9MG@8zpX</t>
  </si>
  <si>
    <t>xHa9MG@8zmV</t>
  </si>
  <si>
    <t>xHa9MG@8zr@</t>
  </si>
  <si>
    <t>xHa9MG@8zry</t>
  </si>
  <si>
    <t>xHa9MG@8zrx</t>
  </si>
  <si>
    <t>xHa9MG@8zrr</t>
  </si>
  <si>
    <t>xHa9MG@8zrp</t>
  </si>
  <si>
    <t>xHa9MG@8zh2</t>
  </si>
  <si>
    <t>xHa9MG@8zbH</t>
  </si>
  <si>
    <t>xHa9MG@8zb9</t>
  </si>
  <si>
    <t>xHa9MG@8zbB</t>
  </si>
  <si>
    <t>xHa9MG@8zbp</t>
  </si>
  <si>
    <t>xHa9MG@8y0T</t>
  </si>
  <si>
    <t>xHa9MG@8y0R</t>
  </si>
  <si>
    <t>xHa9MG@8y0K</t>
  </si>
  <si>
    <t>xHa9MG@8y0J</t>
  </si>
  <si>
    <t>xHa9MG@8y17</t>
  </si>
  <si>
    <t>xHa9MG@8y1e</t>
  </si>
  <si>
    <t>xHa9MG@8$Ui</t>
  </si>
  <si>
    <t>xHa9MG@8$VG</t>
  </si>
  <si>
    <t>xHa9MG@8$VE</t>
  </si>
  <si>
    <t>xHa9MG@8$Ka</t>
  </si>
  <si>
    <t>xHa9MG@8$5W</t>
  </si>
  <si>
    <t>xHa9MG@8$wG</t>
  </si>
  <si>
    <t>xHa9MG@8$wE</t>
  </si>
  <si>
    <t>xHa9MG@8$wI</t>
  </si>
  <si>
    <t>xHa9MG@8$wO</t>
  </si>
  <si>
    <t>xHa9MG@8$wM</t>
  </si>
  <si>
    <t>xHa9MG@8$wK</t>
  </si>
  <si>
    <t>xHa9MG@8@Gn</t>
  </si>
  <si>
    <t>xHa9MG@8@Gl</t>
  </si>
  <si>
    <t>xHa9MG@8@9n</t>
  </si>
  <si>
    <t>xHa9MG@8@EJ</t>
  </si>
  <si>
    <t>xHa9MG@8@EH</t>
  </si>
  <si>
    <t>xHa9MG@8@EF</t>
  </si>
  <si>
    <t>xHa9MG@8@zo</t>
  </si>
  <si>
    <t>xHa9MG@8@zm</t>
  </si>
  <si>
    <t>xHa9MG@8@tO</t>
  </si>
  <si>
    <t>xHa9MG@8@tK</t>
  </si>
  <si>
    <t>xHa9MG@8@tM</t>
  </si>
  <si>
    <t>xHa9MG@8@tI</t>
  </si>
  <si>
    <t>xHa9MG@8nGE</t>
  </si>
  <si>
    <t>xHa9MG@8nM6</t>
  </si>
  <si>
    <t>xHa9MG@8nM4</t>
  </si>
  <si>
    <t>xHa9MG@8nM2</t>
  </si>
  <si>
    <t>xHa9MG@8nMz</t>
  </si>
  <si>
    <t>xHa9MG@8nMx</t>
  </si>
  <si>
    <t>xHa9MG@8nwc</t>
  </si>
  <si>
    <t>xHa9MG@8nwZ</t>
  </si>
  <si>
    <t>xHa9MG@8nx6</t>
  </si>
  <si>
    <t>xHa9MG@8nx0</t>
  </si>
  <si>
    <t>xHa9MG@8nx@</t>
  </si>
  <si>
    <t>xHa9MG@8nx4</t>
  </si>
  <si>
    <t>xHa9MG@8mUV</t>
  </si>
  <si>
    <t>xHa9MG@8mUT</t>
  </si>
  <si>
    <t>xHa9MG@8mUG</t>
  </si>
  <si>
    <t>xHa9MG@8mU7</t>
  </si>
  <si>
    <t>xHa9MG@8mU5</t>
  </si>
  <si>
    <t>xHa9MG@8mS0</t>
  </si>
  <si>
    <t>xHa9MG@8mS@</t>
  </si>
  <si>
    <t>xHa9MG@8m@o</t>
  </si>
  <si>
    <t>xHa9MG@8mml</t>
  </si>
  <si>
    <t>xHa9MG@8mnT</t>
  </si>
  <si>
    <t>xHa9MG@8mnI</t>
  </si>
  <si>
    <t>xHa9MG@8mld</t>
  </si>
  <si>
    <t>xHa9MG@8mWo</t>
  </si>
  <si>
    <t>xHa9MG@8p8U</t>
  </si>
  <si>
    <t>xHa9MG@8p8S</t>
  </si>
  <si>
    <t>xHa9MG@8p8Q</t>
  </si>
  <si>
    <t>xHa9MG@8p8M</t>
  </si>
  <si>
    <t>xHa9MG@8p91</t>
  </si>
  <si>
    <t>xHa9MG@8p9$</t>
  </si>
  <si>
    <t>xHa9MG@8p9s</t>
  </si>
  <si>
    <t>xHa9MG@8p9q</t>
  </si>
  <si>
    <t>xHa9MG@8poE</t>
  </si>
  <si>
    <t>xHa9MG@8pfr</t>
  </si>
  <si>
    <t>xHa9MG@8pfl</t>
  </si>
  <si>
    <t>xHa9MG@8pff</t>
  </si>
  <si>
    <t>xHa9MG@8pX7</t>
  </si>
  <si>
    <t>xHa9MG@8pX5</t>
  </si>
  <si>
    <t>xHa9MG@8oJP</t>
  </si>
  <si>
    <t>xHa9MG@8oJD</t>
  </si>
  <si>
    <t>xHa9MG@8oJ7</t>
  </si>
  <si>
    <t>xHa9MG@8oJ1</t>
  </si>
  <si>
    <t>xHa9MG@8oJ$</t>
  </si>
  <si>
    <t>xHa9MG@8o9Y</t>
  </si>
  <si>
    <t>xHa9MG@8o9W</t>
  </si>
  <si>
    <t>xHa9MG@8or5</t>
  </si>
  <si>
    <t>xHa9MG@8orw</t>
  </si>
  <si>
    <t>xHa9MG@8orr</t>
  </si>
  <si>
    <t>xHa9MG@8ory</t>
  </si>
  <si>
    <t>xHa9MG@8orb</t>
  </si>
  <si>
    <t>xHa9MG@8rr$</t>
  </si>
  <si>
    <t>xHa9MG@8rrz</t>
  </si>
  <si>
    <t>xHa9MG@8rrl</t>
  </si>
  <si>
    <t>xHa9MG@8qJj</t>
  </si>
  <si>
    <t>xHa9MG@8qJf</t>
  </si>
  <si>
    <t>xHa9MG@8qJd</t>
  </si>
  <si>
    <t>xHa9MG@8qJY</t>
  </si>
  <si>
    <t>xHa9MG@8q9l</t>
  </si>
  <si>
    <t>xHa9MG@8qFX</t>
  </si>
  <si>
    <t>xHa9MG@8qFZ</t>
  </si>
  <si>
    <t>xHa9MG@8qCT</t>
  </si>
  <si>
    <t>xHa9MG@8qep</t>
  </si>
  <si>
    <t>xHa9MG@8qYu</t>
  </si>
  <si>
    <t>xHa9MG@8qYs</t>
  </si>
  <si>
    <t>xHa9MG@8qYw</t>
  </si>
  <si>
    <t>xHa9MG@8qYY</t>
  </si>
  <si>
    <t>xHa9MG@8tBc</t>
  </si>
  <si>
    <t>xHa9MG@8tBW</t>
  </si>
  <si>
    <t>xHa9MG@8t8x</t>
  </si>
  <si>
    <t>xHa9MG@8t8v</t>
  </si>
  <si>
    <t>xHa9MG@8t8t</t>
  </si>
  <si>
    <t>xHa9MG@8tk0</t>
  </si>
  <si>
    <t>xHa9MG@8tkg</t>
  </si>
  <si>
    <t>xHa9MG@8tke</t>
  </si>
  <si>
    <t>xHa9MG@8tki</t>
  </si>
  <si>
    <t>xHa9MG@8tkq</t>
  </si>
  <si>
    <t>xHa9MG@8tko</t>
  </si>
  <si>
    <t>xHa9MG@8s18</t>
  </si>
  <si>
    <t>xHa9MG@8s15</t>
  </si>
  <si>
    <t>xHa9MG@8s10</t>
  </si>
  <si>
    <t>xHa9MG@8s1@</t>
  </si>
  <si>
    <t>xHa9MG@F9Rk</t>
  </si>
  <si>
    <t>xHa9MG@F9TH</t>
  </si>
  <si>
    <t>xHa9MG@F9Ty</t>
  </si>
  <si>
    <t>xHa9MG@F9Tw</t>
  </si>
  <si>
    <t>xHa9MG@F9LP</t>
  </si>
  <si>
    <t>xHa9MG@F9LA</t>
  </si>
  <si>
    <t>xHa9MG@F93Z</t>
  </si>
  <si>
    <t>xHa9MG@F90N</t>
  </si>
  <si>
    <t>xHa9MG@F90J</t>
  </si>
  <si>
    <t>xHa9MG@F90L</t>
  </si>
  <si>
    <t>xHa9MG@F91E</t>
  </si>
  <si>
    <t>xHa9MG@F91A</t>
  </si>
  <si>
    <t>xHa9MG@F91C</t>
  </si>
  <si>
    <t>xHa9MG@F8I$</t>
  </si>
  <si>
    <t>xHa9MG@F8GE</t>
  </si>
  <si>
    <t>xHa9MG@F8GC</t>
  </si>
  <si>
    <t>xHa9MG@F8G9</t>
  </si>
  <si>
    <t>xHa9MG@F8G7</t>
  </si>
  <si>
    <t>xHa9MG@F8HE</t>
  </si>
  <si>
    <t>xHa9MG@F8H@</t>
  </si>
  <si>
    <t>xHa9MG@F8gO</t>
  </si>
  <si>
    <t>xHa9MG@F8gN</t>
  </si>
  <si>
    <t>xHa9MG@F8gH</t>
  </si>
  <si>
    <t>xHa9MG@F8hI</t>
  </si>
  <si>
    <t>xHa9MG@FBP9</t>
  </si>
  <si>
    <t>xHa9MG@FBP7</t>
  </si>
  <si>
    <t>xHa9MG@FBPx</t>
  </si>
  <si>
    <t>xHa9MG@FBPv</t>
  </si>
  <si>
    <t>xHa9MG@FBPt</t>
  </si>
  <si>
    <t>xHa9MG@FBAj</t>
  </si>
  <si>
    <t>xHa9MG@FBAZ</t>
  </si>
  <si>
    <t>xHa9MG@FBAX</t>
  </si>
  <si>
    <t>xHa9MG@FB3p</t>
  </si>
  <si>
    <t>xHa9MG@FB15</t>
  </si>
  <si>
    <t>xHa9MG@FB13</t>
  </si>
  <si>
    <t>xHa9MG@FBYW</t>
  </si>
  <si>
    <t>xHa9MG@FBZU</t>
  </si>
  <si>
    <t>xHa9MG@FBZS</t>
  </si>
  <si>
    <t>xHa9MG@FAKZ</t>
  </si>
  <si>
    <t>xHa9MG@FAKd</t>
  </si>
  <si>
    <t>xHa9MG@FAKb</t>
  </si>
  <si>
    <t>xHa9MG@FABy</t>
  </si>
  <si>
    <t>xHa9MG@FAB@</t>
  </si>
  <si>
    <t>xHa9MG@FA8y</t>
  </si>
  <si>
    <t>xHa9MG@FA8w</t>
  </si>
  <si>
    <t>xHa9MG@FA8u</t>
  </si>
  <si>
    <t>xHa9MG@FA8n</t>
  </si>
  <si>
    <t>xHa9MG@FA8l</t>
  </si>
  <si>
    <t>xHa9MG@FAEm</t>
  </si>
  <si>
    <t>xHa9MG@FAEW</t>
  </si>
  <si>
    <t>xHa9MG@FA4@</t>
  </si>
  <si>
    <t>xHa9MG@FA4q</t>
  </si>
  <si>
    <t>xHa9MG@FAjS</t>
  </si>
  <si>
    <t>xHa9MG@FAjU</t>
  </si>
  <si>
    <t>xHa9MG@FAaQ</t>
  </si>
  <si>
    <t>xHa9MG@FAat</t>
  </si>
  <si>
    <t>xHa9MG@FAav</t>
  </si>
  <si>
    <t>xHa9MG@FAac</t>
  </si>
  <si>
    <t>xHa9MG@FAaa</t>
  </si>
  <si>
    <t>xHa9MG@FDC3</t>
  </si>
  <si>
    <t>xHa9MG@FDCw</t>
  </si>
  <si>
    <t>xHa9MG@FDCu</t>
  </si>
  <si>
    <t>xHa9MG@FDCy</t>
  </si>
  <si>
    <t>xHa9MG@FDCt</t>
  </si>
  <si>
    <t>xHa9MG@FCQN</t>
  </si>
  <si>
    <t>xHa9MG@FCQL</t>
  </si>
  <si>
    <t>xHa9MG@FC4V</t>
  </si>
  <si>
    <t>xHa9MG@FC4T</t>
  </si>
  <si>
    <t>xHa9MG@FCv@</t>
  </si>
  <si>
    <t>xHa9MG@FCvz</t>
  </si>
  <si>
    <t>xHa9MG@FCvh</t>
  </si>
  <si>
    <t>xHa9MG@FCvc</t>
  </si>
  <si>
    <t>xHa9MG@FC@1</t>
  </si>
  <si>
    <t>xHa9MG@FC@3</t>
  </si>
  <si>
    <t>xHa9MG@FCyw</t>
  </si>
  <si>
    <t>xHa9MG@FFUG</t>
  </si>
  <si>
    <t>xHa9MG@FFUI</t>
  </si>
  <si>
    <t>xHa9MG@FFUZ</t>
  </si>
  <si>
    <t>xHa9MG@FFUX</t>
  </si>
  <si>
    <t>xHa9MG@FFUb</t>
  </si>
  <si>
    <t>xHa9MG@FFUd</t>
  </si>
  <si>
    <t>xHa9MG@FF8x</t>
  </si>
  <si>
    <t>xHa9MG@FFFK</t>
  </si>
  <si>
    <t>xHa9MG@FFFI</t>
  </si>
  <si>
    <t>xHa9MG@FFoX</t>
  </si>
  <si>
    <t>xHa9MG@FFWN</t>
  </si>
  <si>
    <t>xHa9MG@FFWL</t>
  </si>
  <si>
    <t>xHa9MG@FFW6</t>
  </si>
  <si>
    <t>xHa9MG@FE2U</t>
  </si>
  <si>
    <t>xHa9MG@FE2S</t>
  </si>
  <si>
    <t>xHa9MG@FE2Q</t>
  </si>
  <si>
    <t>xHa9MG@FE2O</t>
  </si>
  <si>
    <t>xHa9MG@FE0h</t>
  </si>
  <si>
    <t>xHa9MG@FE0f</t>
  </si>
  <si>
    <t>xHa9MG@FE1V</t>
  </si>
  <si>
    <t>xHa9MG@FE1T</t>
  </si>
  <si>
    <t>xHa9MG@FEYy</t>
  </si>
  <si>
    <t>xHa9MG@FEYw</t>
  </si>
  <si>
    <t>xHa9MG@F1FK</t>
  </si>
  <si>
    <t>xHa9MG@F1FA</t>
  </si>
  <si>
    <t>xHa9MG@F1FC</t>
  </si>
  <si>
    <t>xHa9MG@F1FE</t>
  </si>
  <si>
    <t>xHa9MG@F1F9</t>
  </si>
  <si>
    <t>xHa9MG@F1F0</t>
  </si>
  <si>
    <t>xHa9MG@F1F4</t>
  </si>
  <si>
    <t>xHa9MG@F1F2</t>
  </si>
  <si>
    <t>xHa9MG@F12m</t>
  </si>
  <si>
    <t>xHa9MG@F1nc</t>
  </si>
  <si>
    <t>xHa9MG@F1na</t>
  </si>
  <si>
    <t>xHa9MG@F1c7</t>
  </si>
  <si>
    <t>xHa9MG@F1c5</t>
  </si>
  <si>
    <t>xHa9MG@F1c9</t>
  </si>
  <si>
    <t>xHa9MG@F1c@</t>
  </si>
  <si>
    <t>xHa9MG@F1cu</t>
  </si>
  <si>
    <t>xHa9MG@F1cs</t>
  </si>
  <si>
    <t>xHa9MG@F0PU</t>
  </si>
  <si>
    <t>xHa9MG@F0lc</t>
  </si>
  <si>
    <t>xHa9MG@F0la</t>
  </si>
  <si>
    <t>xHa9MG@F0ZV</t>
  </si>
  <si>
    <t>xHa9MG@F0cL</t>
  </si>
  <si>
    <t>xHa9MG@F32J</t>
  </si>
  <si>
    <t>xHa9MG@F32H</t>
  </si>
  <si>
    <t>xHa9MG@F32D</t>
  </si>
  <si>
    <t>xHa9MG@F32B</t>
  </si>
  <si>
    <t>xHa9MG@F32F</t>
  </si>
  <si>
    <t>xHa9MG@F325</t>
  </si>
  <si>
    <t>xHa9MG@F33R</t>
  </si>
  <si>
    <t>xHa9MG@F33K</t>
  </si>
  <si>
    <t>xHa9MG@F3WN</t>
  </si>
  <si>
    <t>xHa9MG@F3WG</t>
  </si>
  <si>
    <t>xHa9MG@F3d9</t>
  </si>
  <si>
    <t>xHa9MG@F3d0</t>
  </si>
  <si>
    <t>xHa9MG@F2Hz</t>
  </si>
  <si>
    <t>xHa9MG@F22X</t>
  </si>
  <si>
    <t>xHa9MG@F20H</t>
  </si>
  <si>
    <t>xHa9MG@F20C</t>
  </si>
  <si>
    <t>xHa9MG@F5U$</t>
  </si>
  <si>
    <t>xHa9MG@F5Ug</t>
  </si>
  <si>
    <t>xHa9MG@F5Ue</t>
  </si>
  <si>
    <t>xHa9MG@F5UX</t>
  </si>
  <si>
    <t>xHa9MG@F5Vz</t>
  </si>
  <si>
    <t>xHa9MG@F5Sp</t>
  </si>
  <si>
    <t>xHa9MG@F5Sf</t>
  </si>
  <si>
    <t>xHa9MG@F5TX</t>
  </si>
  <si>
    <t>xHa9MG@F5IM</t>
  </si>
  <si>
    <t>xHa9MG@F5X6</t>
  </si>
  <si>
    <t>xHa9MG@F5X4</t>
  </si>
  <si>
    <t>xHa9MG@F5dm</t>
  </si>
  <si>
    <t>xHa9MG@F5de</t>
  </si>
  <si>
    <t>xHa9MG@F5dc</t>
  </si>
  <si>
    <t>xHa9MG@F5dW</t>
  </si>
  <si>
    <t>xHa9MG@F4Vy</t>
  </si>
  <si>
    <t>xHa9MG@F76U</t>
  </si>
  <si>
    <t>xHa9MG@F71W</t>
  </si>
  <si>
    <t>xHa9MG@F76S</t>
  </si>
  <si>
    <t>xHa9MG@F76Q</t>
  </si>
  <si>
    <t>xHa9MG@F76M</t>
  </si>
  <si>
    <t>xHa9MG@F763</t>
  </si>
  <si>
    <t>xHa9MG@F7qZ</t>
  </si>
  <si>
    <t>xHa9MG@F7dB</t>
  </si>
  <si>
    <t>xHa9MG@F6PH</t>
  </si>
  <si>
    <t>xHa9MG@F6PX</t>
  </si>
  <si>
    <t>xHa9MG@F6Y1</t>
  </si>
  <si>
    <t>xHa9MG@F6Y$</t>
  </si>
  <si>
    <t>xHa9MG@FPU8</t>
  </si>
  <si>
    <t>xHa9MG@FPUy</t>
  </si>
  <si>
    <t>xHa9MG@FPSA</t>
  </si>
  <si>
    <t>xHa9MG@FPSE</t>
  </si>
  <si>
    <t>xHa9MG@FPSC</t>
  </si>
  <si>
    <t>xHa9MG@FPJF</t>
  </si>
  <si>
    <t>xHa9MG@FPJD</t>
  </si>
  <si>
    <t>xHa9MG@FPJB</t>
  </si>
  <si>
    <t>xHa9MG@FPLm</t>
  </si>
  <si>
    <t>xHa9MG@FPd1</t>
  </si>
  <si>
    <t>xHa9MG@FOVE</t>
  </si>
  <si>
    <t>xHa9MG@FOVI</t>
  </si>
  <si>
    <t>xHa9MG@FOVG</t>
  </si>
  <si>
    <t>xHa9MG@FOG6</t>
  </si>
  <si>
    <t>xHa9MG@FOG8</t>
  </si>
  <si>
    <t>xHa9MG@FOGA</t>
  </si>
  <si>
    <t>xHa9MG@FOHW</t>
  </si>
  <si>
    <t>xHa9MG@FOBd</t>
  </si>
  <si>
    <t>xHa9MG@FRA1</t>
  </si>
  <si>
    <t>xHa9MG@FRA$</t>
  </si>
  <si>
    <t>xHa9MG@FRBf</t>
  </si>
  <si>
    <t>xHa9MG@FREE</t>
  </si>
  <si>
    <t>xHa9MG@FREC</t>
  </si>
  <si>
    <t>xHa9MG@FREo</t>
  </si>
  <si>
    <t>xHa9MG@FRFH</t>
  </si>
  <si>
    <t>xHa9MG@FRF8</t>
  </si>
  <si>
    <t>xHa9MG@FR6m</t>
  </si>
  <si>
    <t>xHa9MG@FRwS</t>
  </si>
  <si>
    <t>xHa9MG@FRwg</t>
  </si>
  <si>
    <t>xHa9MG@FRg7</t>
  </si>
  <si>
    <t>xHa9MG@FRgi</t>
  </si>
  <si>
    <t>xHa9MG@FRgg</t>
  </si>
  <si>
    <t>xHa9MG@FRgW</t>
  </si>
  <si>
    <t>xHa9MG@FRf5</t>
  </si>
  <si>
    <t>xHa9MG@FRbn</t>
  </si>
  <si>
    <t>xHa9MG@FQQU</t>
  </si>
  <si>
    <t>xHa9MG@FQx8</t>
  </si>
  <si>
    <t>xHa9MG@FQxj</t>
  </si>
  <si>
    <t>xHa9MG@FQxa</t>
  </si>
  <si>
    <t>xHa9MG@FQxX</t>
  </si>
  <si>
    <t>xHa9MG@FT0D</t>
  </si>
  <si>
    <t>xHa9MG@FT0B</t>
  </si>
  <si>
    <t>xHa9MG@FT0x</t>
  </si>
  <si>
    <t>xHa9MG@FT0v</t>
  </si>
  <si>
    <t>xHa9MG@FTWL</t>
  </si>
  <si>
    <t>xHa9MG@FTW9</t>
  </si>
  <si>
    <t>xHa9MG@FTWF</t>
  </si>
  <si>
    <t>xHa9MG@FTWD</t>
  </si>
  <si>
    <t>xHa9MG@FTWB</t>
  </si>
  <si>
    <t>xHa9MG@FTW0</t>
  </si>
  <si>
    <t>xHa9MG@FTWy</t>
  </si>
  <si>
    <t>xHa9MG@FTWY</t>
  </si>
  <si>
    <t>xHa9MG@FTbL</t>
  </si>
  <si>
    <t>xHa9MG@FTbB</t>
  </si>
  <si>
    <t>xHa9MG@FTb9</t>
  </si>
  <si>
    <t>xHa9MG@FSQZ</t>
  </si>
  <si>
    <t>xHa9MG@FSQX</t>
  </si>
  <si>
    <t>xHa9MG@FSOj</t>
  </si>
  <si>
    <t>xHa9MG@FSMp</t>
  </si>
  <si>
    <t>xHa9MG@FS6c</t>
  </si>
  <si>
    <t>xHa9MG@FVOI</t>
  </si>
  <si>
    <t>xHa9MG@FVOG</t>
  </si>
  <si>
    <t>xHa9MG@FVHq</t>
  </si>
  <si>
    <t>xHa9MG@FV0A</t>
  </si>
  <si>
    <t>xHa9MG@FV08</t>
  </si>
  <si>
    <t>xHa9MG@FV06</t>
  </si>
  <si>
    <t>xHa9MG@FV0w</t>
  </si>
  <si>
    <t>xHa9MG@FV0$</t>
  </si>
  <si>
    <t>xHa9MG@FV0i</t>
  </si>
  <si>
    <t>xHa9MG@FV0g</t>
  </si>
  <si>
    <t>xHa9MG@FV0r</t>
  </si>
  <si>
    <t>xHa9MG@FV0p</t>
  </si>
  <si>
    <t>xHa9MG@FV0n</t>
  </si>
  <si>
    <t>xHa9MG@FV0Y</t>
  </si>
  <si>
    <t>xHa9MG@FV0a</t>
  </si>
  <si>
    <t>xHa9MG@FV1s</t>
  </si>
  <si>
    <t>xHa9MG@FV1b</t>
  </si>
  <si>
    <t>xHa9MG@FV6I</t>
  </si>
  <si>
    <t>xHa9MG@FUn2</t>
  </si>
  <si>
    <t>xHa9MG@FUXf</t>
  </si>
  <si>
    <t>xHa9MG@FUXd</t>
  </si>
  <si>
    <t>xHa9MG@FHQE</t>
  </si>
  <si>
    <t>xHa9MG@FHQC</t>
  </si>
  <si>
    <t>xHa9MG@FHQI</t>
  </si>
  <si>
    <t>xHa9MG@FHQG</t>
  </si>
  <si>
    <t>xHa9MG@FHQ8</t>
  </si>
  <si>
    <t>xHa9MG@FHQ2</t>
  </si>
  <si>
    <t>xHa9MG@FHQu</t>
  </si>
  <si>
    <t>xHa9MG@FHQZ</t>
  </si>
  <si>
    <t>xHa9MG@FHRL</t>
  </si>
  <si>
    <t>xHa9MG@FHOU</t>
  </si>
  <si>
    <t>xHa9MG@FHOQ</t>
  </si>
  <si>
    <t>xHa9MG@FHO7</t>
  </si>
  <si>
    <t>xHa9MG@FHO5</t>
  </si>
  <si>
    <t>xHa9MG@FHO3</t>
  </si>
  <si>
    <t>xHa9MG@FHO1</t>
  </si>
  <si>
    <t>xHa9MG@FHVj</t>
  </si>
  <si>
    <t>xHa9MG@FH5j</t>
  </si>
  <si>
    <t>xHa9MG@FGOP</t>
  </si>
  <si>
    <t>xHa9MG@FGU$</t>
  </si>
  <si>
    <t>xHa9MG@FGGr</t>
  </si>
  <si>
    <t>xHa9MG@FGGn</t>
  </si>
  <si>
    <t>xHa9MG@FGGZ</t>
  </si>
  <si>
    <t>xHa9MG@FGB1</t>
  </si>
  <si>
    <t>xHa9MG@FG8B</t>
  </si>
  <si>
    <t>xHa9MG@FG6C</t>
  </si>
  <si>
    <t>xHa9MG@FGqq</t>
  </si>
  <si>
    <t>xHa9MG@FJLg</t>
  </si>
  <si>
    <t>xHa9MG@FJEp</t>
  </si>
  <si>
    <t>xHa9MG@FJEl</t>
  </si>
  <si>
    <t>xHa9MG@FJEj</t>
  </si>
  <si>
    <t>xHa9MG@FJEe</t>
  </si>
  <si>
    <t>xHa9MG@FJEc</t>
  </si>
  <si>
    <t>xHa9MG@FJEY</t>
  </si>
  <si>
    <t>xHa9MG@FJEa</t>
  </si>
  <si>
    <t>xHa9MG@FJ2H</t>
  </si>
  <si>
    <t>xHa9MG@FJ28</t>
  </si>
  <si>
    <t>xHa9MG@FJ26</t>
  </si>
  <si>
    <t>xHa9MG@FI$Q</t>
  </si>
  <si>
    <t>xHa9MG@FI$V</t>
  </si>
  <si>
    <t>xHa9MG@FI$@</t>
  </si>
  <si>
    <t>xHa9MG@FI$z</t>
  </si>
  <si>
    <t>xHa9MG@FIyt</t>
  </si>
  <si>
    <t>xHa9MG@FIj7</t>
  </si>
  <si>
    <t>xHa9MG@FLAE</t>
  </si>
  <si>
    <t>xHa9MG@FLAC</t>
  </si>
  <si>
    <t>xHa9MG@FLA4</t>
  </si>
  <si>
    <t>xHa9MG@FLAp</t>
  </si>
  <si>
    <t>xHa9MG@FLBC</t>
  </si>
  <si>
    <t>xHa9MG@FLBI</t>
  </si>
  <si>
    <t>xHa9MG@FLBG</t>
  </si>
  <si>
    <t>xHa9MG@FLBE</t>
  </si>
  <si>
    <t>xHa9MG@FLBy</t>
  </si>
  <si>
    <t>xHa9MG@FL9u</t>
  </si>
  <si>
    <t>xHa9MG@FL9s</t>
  </si>
  <si>
    <t>xHa9MG@FL9o</t>
  </si>
  <si>
    <t>xHa9MG@FL9m</t>
  </si>
  <si>
    <t>xHa9MG@FLEz</t>
  </si>
  <si>
    <t>xHa9MG@FLEx</t>
  </si>
  <si>
    <t>xHa9MG@FLui</t>
  </si>
  <si>
    <t>xHa9MG@FK2O</t>
  </si>
  <si>
    <t>xHa9MG@FKsv</t>
  </si>
  <si>
    <t>xHa9MG@FKr6</t>
  </si>
  <si>
    <t>xHa9MG@FKr2</t>
  </si>
  <si>
    <t>xHa9MG@FKr1</t>
  </si>
  <si>
    <t>xHa9MG@FKru</t>
  </si>
  <si>
    <t>xHa9MG@FKrs</t>
  </si>
  <si>
    <t>xHa9MG@FKh8</t>
  </si>
  <si>
    <t>xHa9MG@FKh6</t>
  </si>
  <si>
    <t>xHa9MG@FKix</t>
  </si>
  <si>
    <t>xHa9MG@FKiv</t>
  </si>
  <si>
    <t>xHa9MG@FKiz</t>
  </si>
  <si>
    <t>xHa9MG@FKi$</t>
  </si>
  <si>
    <t>xHa9MG@FNIw</t>
  </si>
  <si>
    <t>xHa9MG@FNG7</t>
  </si>
  <si>
    <t>xHa9MG@FNG5</t>
  </si>
  <si>
    <t>xHa9MG@FNLX</t>
  </si>
  <si>
    <t>xHa9MG@FNLZ</t>
  </si>
  <si>
    <t>xHa9MG@FNAV</t>
  </si>
  <si>
    <t>xHa9MG@FNAE</t>
  </si>
  <si>
    <t>xHa9MG@FNAB</t>
  </si>
  <si>
    <t>xHa9MG@FMsw</t>
  </si>
  <si>
    <t>xHa9MG@FMst</t>
  </si>
  <si>
    <t>xHa9MG@FMsY</t>
  </si>
  <si>
    <t>xHa9MG@FMsW</t>
  </si>
  <si>
    <t>xHa9MG@FMtU</t>
  </si>
  <si>
    <t>xHa9MG@FMtu</t>
  </si>
  <si>
    <t>xHa9MG@FMhx</t>
  </si>
  <si>
    <t>xHa9MG@FMhj</t>
  </si>
  <si>
    <t>xHa9MG@FMYO</t>
  </si>
  <si>
    <t>xHa9MG@FMYh</t>
  </si>
  <si>
    <t>xHa9MG@FMYf</t>
  </si>
  <si>
    <t>xHa9MG@FMYd</t>
  </si>
  <si>
    <t>xHa9MG@Ff4S</t>
  </si>
  <si>
    <t>xHa9MG@Ff4Q</t>
  </si>
  <si>
    <t>xHa9MG@Ff4O</t>
  </si>
  <si>
    <t>xHa9MG@Ff5P</t>
  </si>
  <si>
    <t>xHa9MG@Ff5N</t>
  </si>
  <si>
    <t>xHa9MG@Ff5R</t>
  </si>
  <si>
    <t>xHa9MG@Ff5H</t>
  </si>
  <si>
    <t>xHa9MG@Ff5F</t>
  </si>
  <si>
    <t>xHa9MG@FeCC</t>
  </si>
  <si>
    <t>xHa9MG@FeCH</t>
  </si>
  <si>
    <t>xHa9MG@FeDs</t>
  </si>
  <si>
    <t>xHa9MG@FeDq</t>
  </si>
  <si>
    <t>xHa9MG@FeDk</t>
  </si>
  <si>
    <t>xHa9MG@FeDb</t>
  </si>
  <si>
    <t>xHa9MG@Fe2L</t>
  </si>
  <si>
    <t>xHa9MG@Fe1V</t>
  </si>
  <si>
    <t>xHa9MG@FhAL</t>
  </si>
  <si>
    <t>xHa9MG@FhAN</t>
  </si>
  <si>
    <t>xHa9MG@FhAd</t>
  </si>
  <si>
    <t>xHa9MG@FhAb</t>
  </si>
  <si>
    <t>xHa9MG@FhAj</t>
  </si>
  <si>
    <t>xHa9MG@FhAh</t>
  </si>
  <si>
    <t>xHa9MG@FhAf</t>
  </si>
  <si>
    <t>xHa9MG@FhBF</t>
  </si>
  <si>
    <t>xHa9MG@FhBY</t>
  </si>
  <si>
    <t>xHa9MG@FhBW</t>
  </si>
  <si>
    <t>xHa9MG@FhdV</t>
  </si>
  <si>
    <t>xHa9MG@FhdT</t>
  </si>
  <si>
    <t>xHa9MG@FhdF</t>
  </si>
  <si>
    <t>xHa9MG@Fha3</t>
  </si>
  <si>
    <t>xHa9MG@FgOD</t>
  </si>
  <si>
    <t>xHa9MG@FgO$</t>
  </si>
  <si>
    <t>xHa9MG@FgOz</t>
  </si>
  <si>
    <t>xHa9MG@FgOt</t>
  </si>
  <si>
    <t>xHa9MG@FgOv</t>
  </si>
  <si>
    <t>xHa9MG@FgCe</t>
  </si>
  <si>
    <t>xHa9MG@FgCb</t>
  </si>
  <si>
    <t>xHa9MG@FgXx</t>
  </si>
  <si>
    <t>xHa9MG@FgdJ</t>
  </si>
  <si>
    <t>xHa9MG@FgdF</t>
  </si>
  <si>
    <t>xHa9MG@FgdD</t>
  </si>
  <si>
    <t>xHa9MG@FgaH</t>
  </si>
  <si>
    <t>xHa9MG@FgaF</t>
  </si>
  <si>
    <t>xHa9MG@FgaD</t>
  </si>
  <si>
    <t>xHa9MG@Fgae</t>
  </si>
  <si>
    <t>xHa9MG@Fgac</t>
  </si>
  <si>
    <t>xHa9MG@Fjyz</t>
  </si>
  <si>
    <t>xHa9MG@Fjyx</t>
  </si>
  <si>
    <t>xHa9MG@Fjyl</t>
  </si>
  <si>
    <t>xHa9MG@Fjyj</t>
  </si>
  <si>
    <t>xHa9MG@Fjyb</t>
  </si>
  <si>
    <t>xHa9MG@FjyZ</t>
  </si>
  <si>
    <t>xHa9MG@Fjyd</t>
  </si>
  <si>
    <t>xHa9MG@FjZg</t>
  </si>
  <si>
    <t>xHa9MG@FjZa</t>
  </si>
  <si>
    <t>xHa9MG@FjZY</t>
  </si>
  <si>
    <t>xHa9MG@Fiy$</t>
  </si>
  <si>
    <t>xHa9MG@Fiyz</t>
  </si>
  <si>
    <t>xHa9MG@Fiyj</t>
  </si>
  <si>
    <t>xHa9MG@Fiym</t>
  </si>
  <si>
    <t>xHa9MG@Fiyk</t>
  </si>
  <si>
    <t>xHa9MG@Fiqr</t>
  </si>
  <si>
    <t>xHa9MG@Fili</t>
  </si>
  <si>
    <t>xHa9MG@Filg</t>
  </si>
  <si>
    <t>xHa9MG@FiiU</t>
  </si>
  <si>
    <t>xHa9MG@FiiS</t>
  </si>
  <si>
    <t>xHa9MG@FiiQ</t>
  </si>
  <si>
    <t>xHa9MG@FijV</t>
  </si>
  <si>
    <t>xHa9MG@FiiX</t>
  </si>
  <si>
    <t>xHa9MG@FlSd</t>
  </si>
  <si>
    <t>xHa9MG@FlTx</t>
  </si>
  <si>
    <t>xHa9MG@FlJW</t>
  </si>
  <si>
    <t>xHa9MG@Flv5</t>
  </si>
  <si>
    <t>xHa9MG@Flv3</t>
  </si>
  <si>
    <t>xHa9MG@Fl@S</t>
  </si>
  <si>
    <t>xHa9MG@Fl@Q</t>
  </si>
  <si>
    <t>xHa9MG@FWkS</t>
  </si>
  <si>
    <t>xHa9MG@FWkG</t>
  </si>
  <si>
    <t>xHa9MG@FZBR</t>
  </si>
  <si>
    <t>xHa9MG@FZ0Y</t>
  </si>
  <si>
    <t>xHa9MG@FZ0W</t>
  </si>
  <si>
    <t>xHa9MG@FZ1U</t>
  </si>
  <si>
    <t>xHa9MG@FZ12</t>
  </si>
  <si>
    <t>xHa9MG@FZ10</t>
  </si>
  <si>
    <t>xHa9MG@FZxk</t>
  </si>
  <si>
    <t>xHa9MG@FZ$p</t>
  </si>
  <si>
    <t>xHa9MG@FYIQ</t>
  </si>
  <si>
    <t>xHa9MG@FYIK</t>
  </si>
  <si>
    <t>xHa9MG@FYZa</t>
  </si>
  <si>
    <t>xHa9MG@FbKE</t>
  </si>
  <si>
    <t>xHa9MG@Fb$t</t>
  </si>
  <si>
    <t>xHa9MG@Fb$r</t>
  </si>
  <si>
    <t>xHa9MG@FbYi</t>
  </si>
  <si>
    <t>xHa9MG@FbYb</t>
  </si>
  <si>
    <t>xHa9MG@FbZL</t>
  </si>
  <si>
    <t>xHa9MG@Fd65</t>
  </si>
  <si>
    <t>xHa9MG@Fd63</t>
  </si>
  <si>
    <t>xHa9MG@Fd@j</t>
  </si>
  <si>
    <t>xHa9MG@Fd@o</t>
  </si>
  <si>
    <t>xHa9MG@Fd@a</t>
  </si>
  <si>
    <t>xHa9MG@Fd@Y</t>
  </si>
  <si>
    <t>xHa9MG@Fdo3</t>
  </si>
  <si>
    <t>xHa9MG@Fdor</t>
  </si>
  <si>
    <t>xHa9MG@FdlR</t>
  </si>
  <si>
    <t>xHa9MG@FdXO</t>
  </si>
  <si>
    <t>xHa9MG@FcQ3</t>
  </si>
  <si>
    <t>xHa9MG@FcQ1</t>
  </si>
  <si>
    <t>xHa9MG@FcPh</t>
  </si>
  <si>
    <t>xHa9MG@Fc31</t>
  </si>
  <si>
    <t>xHa9MG@Fc3x</t>
  </si>
  <si>
    <t>xHa9MG@Fc3$</t>
  </si>
  <si>
    <t>xHa9MG@Fc3z</t>
  </si>
  <si>
    <t>xHa9MG@Fc5@</t>
  </si>
  <si>
    <t>xHa9MG@FcxD</t>
  </si>
  <si>
    <t>xHa9MG@Fv9X</t>
  </si>
  <si>
    <t>xHa9MG@FvEC</t>
  </si>
  <si>
    <t>xHa9MG@FvCq</t>
  </si>
  <si>
    <t>xHa9MG@FvCo</t>
  </si>
  <si>
    <t>xHa9MG@Fv2y</t>
  </si>
  <si>
    <t>xHa9MG@Fv43</t>
  </si>
  <si>
    <t>xHa9MG@Fv@3</t>
  </si>
  <si>
    <t>xHa9MG@Fvz8</t>
  </si>
  <si>
    <t>xHa9MG@Fvzg</t>
  </si>
  <si>
    <t>xHa9MG@FvZ3</t>
  </si>
  <si>
    <t>xHa9MG@Fulb</t>
  </si>
  <si>
    <t>xHa9MG@FuiG</t>
  </si>
  <si>
    <t>xHa9MG@Fui3</t>
  </si>
  <si>
    <t>xHa9MG@Fuj2</t>
  </si>
  <si>
    <t>xHa9MG@Fuj$</t>
  </si>
  <si>
    <t>xHa9MG@FuZM</t>
  </si>
  <si>
    <t>xHa9MG@FuZA</t>
  </si>
  <si>
    <t>xHa9MG@FubW</t>
  </si>
  <si>
    <t>xHa9MG@FxQU</t>
  </si>
  <si>
    <t>xHa9MG@FxQS</t>
  </si>
  <si>
    <t>xHa9MG@Fx9C</t>
  </si>
  <si>
    <t>xHa9MG@Fx9A</t>
  </si>
  <si>
    <t>xHa9MG@Fx96</t>
  </si>
  <si>
    <t>xHa9MG@Fx9o</t>
  </si>
  <si>
    <t>xHa9MG@Fx9m</t>
  </si>
  <si>
    <t>xHa9MG@FxEU</t>
  </si>
  <si>
    <t>xHa9MG@Fxee</t>
  </si>
  <si>
    <t>xHa9MG@FwDw</t>
  </si>
  <si>
    <t>xHa9MG@FwD@</t>
  </si>
  <si>
    <t>xHa9MG@FwDy</t>
  </si>
  <si>
    <t>xHa9MG@FwDu</t>
  </si>
  <si>
    <t>xHa9MG@Fw6c</t>
  </si>
  <si>
    <t>xHa9MG@Fwxo</t>
  </si>
  <si>
    <t>xHa9MG@FwuK</t>
  </si>
  <si>
    <t>xHa9MG@FwuJ</t>
  </si>
  <si>
    <t>xHa9MG@FwuH</t>
  </si>
  <si>
    <t>xHa9MG@FwuD</t>
  </si>
  <si>
    <t>xHa9MG@FwuQ</t>
  </si>
  <si>
    <t>xHa9MG@FwuO</t>
  </si>
  <si>
    <t>xHa9MG@FwuM</t>
  </si>
  <si>
    <t>xHa9MG@Fwu4</t>
  </si>
  <si>
    <t>xHa9MG@Fwu2</t>
  </si>
  <si>
    <t>xHa9MG@Fwu0</t>
  </si>
  <si>
    <t>xHa9MG@Fwux</t>
  </si>
  <si>
    <t>xHa9MG@Fwuz</t>
  </si>
  <si>
    <t>xHa9MG@Fwby</t>
  </si>
  <si>
    <t>xHa9MG@Fwb@</t>
  </si>
  <si>
    <t>xHa9MG@Fwbr</t>
  </si>
  <si>
    <t>xHa9MG@Fwbp</t>
  </si>
  <si>
    <t>xHa9MG@Fwbg</t>
  </si>
  <si>
    <t>xHa9MG@Fwbe</t>
  </si>
  <si>
    <t>xHa9MG@Fz8o</t>
  </si>
  <si>
    <t>xHa9MG@Fz8a</t>
  </si>
  <si>
    <t>xHa9MG@FzF$</t>
  </si>
  <si>
    <t>xHa9MG@FzC7</t>
  </si>
  <si>
    <t>xHa9MG@FzC5</t>
  </si>
  <si>
    <t>xHa9MG@Fzua</t>
  </si>
  <si>
    <t>xHa9MG@FzvG</t>
  </si>
  <si>
    <t>xHa9MG@FySf</t>
  </si>
  <si>
    <t>xHa9MG@FySh</t>
  </si>
  <si>
    <t>xHa9MG@FyG9</t>
  </si>
  <si>
    <t>xHa9MG@FyKz</t>
  </si>
  <si>
    <t>xHa9MG@FyBB</t>
  </si>
  <si>
    <t>xHa9MG@Fy8T</t>
  </si>
  <si>
    <t>xHa9MG@Fy8R</t>
  </si>
  <si>
    <t>xHa9MG@Fy9P</t>
  </si>
  <si>
    <t>xHa9MG@Fy96</t>
  </si>
  <si>
    <t>xHa9MG@FyCy</t>
  </si>
  <si>
    <t>xHa9MG@FynO</t>
  </si>
  <si>
    <t>xHa9MG@F$G$</t>
  </si>
  <si>
    <t>xHa9MG@F$Go</t>
  </si>
  <si>
    <t>xHa9MG@F$Gd</t>
  </si>
  <si>
    <t>xHa9MG@F$L8</t>
  </si>
  <si>
    <t>xHa9MG@F$LC</t>
  </si>
  <si>
    <t>xHa9MG@F$LA</t>
  </si>
  <si>
    <t>xHa9MG@F$AL</t>
  </si>
  <si>
    <t>xHa9MG@F$AJ</t>
  </si>
  <si>
    <t>xHa9MG@F$AM</t>
  </si>
  <si>
    <t>xHa9MG@F$Az</t>
  </si>
  <si>
    <t>xHa9MG@F$ry</t>
  </si>
  <si>
    <t>xHa9MG@F$YZ</t>
  </si>
  <si>
    <t>xHa9MG@F$YX</t>
  </si>
  <si>
    <t>xHa9MG@F$Yb</t>
  </si>
  <si>
    <t>xHa9MG@F$ZV</t>
  </si>
  <si>
    <t>xHa9MG@F$ZT</t>
  </si>
  <si>
    <t>xHa9MG@F$Zw</t>
  </si>
  <si>
    <t>xHa9MG@F@HV</t>
  </si>
  <si>
    <t>xHa9MG@F@1G</t>
  </si>
  <si>
    <t>xHa9MG@F@70</t>
  </si>
  <si>
    <t>xHa9MG@F@5B</t>
  </si>
  <si>
    <t>xHa9MG@F@52</t>
  </si>
  <si>
    <t>xHa9MG@F@5x</t>
  </si>
  <si>
    <t>xHa9MG@F@vd</t>
  </si>
  <si>
    <t>xHa9MG@F@vb</t>
  </si>
  <si>
    <t>xHa9MG@F@vZ</t>
  </si>
  <si>
    <t>xHa9MG@F@@E</t>
  </si>
  <si>
    <t>xHa9MG@FnxT</t>
  </si>
  <si>
    <t>xHa9MG@Fnxb</t>
  </si>
  <si>
    <t>xHa9MG@FnxW</t>
  </si>
  <si>
    <t>xHa9MG@FnuV</t>
  </si>
  <si>
    <t>xHa9MG@FnuF</t>
  </si>
  <si>
    <t>xHa9MG@FnuH</t>
  </si>
  <si>
    <t>xHa9MG@FnuJ</t>
  </si>
  <si>
    <t>xHa9MG@Fnu9</t>
  </si>
  <si>
    <t>xHa9MG@Fnu7</t>
  </si>
  <si>
    <t>xHa9MG@Fnu5</t>
  </si>
  <si>
    <t>xHa9MG@Fm03</t>
  </si>
  <si>
    <t>xHa9MG@Fm7E</t>
  </si>
  <si>
    <t>xHa9MG@Fm77</t>
  </si>
  <si>
    <t>xHa9MG@Fm4T</t>
  </si>
  <si>
    <t>xHa9MG@Fmdo</t>
  </si>
  <si>
    <t>xHa9MG@FpOq</t>
  </si>
  <si>
    <t>xHa9MG@FpOo</t>
  </si>
  <si>
    <t>xHa9MG@FpOj</t>
  </si>
  <si>
    <t>xHa9MG@FpOZ</t>
  </si>
  <si>
    <t>xHa9MG@Fp9G</t>
  </si>
  <si>
    <t>xHa9MG@FpCQ</t>
  </si>
  <si>
    <t>xHa9MG@FpC8</t>
  </si>
  <si>
    <t>xHa9MG@FpD3</t>
  </si>
  <si>
    <t>xHa9MG@Fp2G</t>
  </si>
  <si>
    <t>xHa9MG@Fo2h</t>
  </si>
  <si>
    <t>xHa9MG@Fo2f</t>
  </si>
  <si>
    <t>xHa9MG@Fo2d</t>
  </si>
  <si>
    <t>xHa9MG@Fo2X</t>
  </si>
  <si>
    <t>xHa9MG@Fo2Z</t>
  </si>
  <si>
    <t>xHa9MG@Fo3M</t>
  </si>
  <si>
    <t>xHa9MG@Fo1F</t>
  </si>
  <si>
    <t>xHa9MG@FowS</t>
  </si>
  <si>
    <t>xHa9MG@FowP</t>
  </si>
  <si>
    <t>xHa9MG@FowN</t>
  </si>
  <si>
    <t>xHa9MG@FowB</t>
  </si>
  <si>
    <t>xHa9MG@Foo6</t>
  </si>
  <si>
    <t>xHa9MG@FodU</t>
  </si>
  <si>
    <t>xHa9MG@Fod$</t>
  </si>
  <si>
    <t>xHa9MG@Fodz</t>
  </si>
  <si>
    <t>xHa9MG@FrO7</t>
  </si>
  <si>
    <t>xHa9MG@FrOg</t>
  </si>
  <si>
    <t>xHa9MG@FrOe</t>
  </si>
  <si>
    <t>xHa9MG@Fryt</t>
  </si>
  <si>
    <t>xHa9MG@FrfV</t>
  </si>
  <si>
    <t>xHa9MG@Fri6</t>
  </si>
  <si>
    <t>xHa9MG@Fri4</t>
  </si>
  <si>
    <t>xHa9MG@FrdZ</t>
  </si>
  <si>
    <t>xHa9MG@FraY</t>
  </si>
  <si>
    <t>xHa9MG@FraW</t>
  </si>
  <si>
    <t>xHa9MG@FrbU</t>
  </si>
  <si>
    <t>xHa9MG@FrbS</t>
  </si>
  <si>
    <t>xHa9MG@FrbQ</t>
  </si>
  <si>
    <t>xHa9MG@FqQM</t>
  </si>
  <si>
    <t>xHa9MG@FqR3</t>
  </si>
  <si>
    <t>xHa9MG@Fqz3</t>
  </si>
  <si>
    <t>xHa9MG@Fqzv</t>
  </si>
  <si>
    <t>xHa9MG@Fqzt</t>
  </si>
  <si>
    <t>xHa9MG@Fqzp</t>
  </si>
  <si>
    <t>xHa9MG@Fqoo</t>
  </si>
  <si>
    <t>xHa9MG@Fqof</t>
  </si>
  <si>
    <t>xHa9MG@Fqp3</t>
  </si>
  <si>
    <t>xHa9MG@FqsF</t>
  </si>
  <si>
    <t>xHa9MG@Fqs9</t>
  </si>
  <si>
    <t>xHa9MG@Fqt7</t>
  </si>
  <si>
    <t>xHa9MG@FtoU</t>
  </si>
  <si>
    <t>xHa9MG@FtzW</t>
  </si>
  <si>
    <t>xHa9MG@FtoQ</t>
  </si>
  <si>
    <t>xHa9MG@FtoS</t>
  </si>
  <si>
    <t>xHa9MG@FtoO</t>
  </si>
  <si>
    <t>xHa9MG@FtoM</t>
  </si>
  <si>
    <t>xHa9MG@FtoF</t>
  </si>
  <si>
    <t>xHa9MG@FtoD</t>
  </si>
  <si>
    <t>xHa9MG@Ftps</t>
  </si>
  <si>
    <t>xHa9MG@Ftpq</t>
  </si>
  <si>
    <t>xHa9MG@Ftkv</t>
  </si>
  <si>
    <t>xHa9MG@FtX6</t>
  </si>
  <si>
    <t>xHa9MG@FsGI</t>
  </si>
  <si>
    <t>xHa9MG@FsGD</t>
  </si>
  <si>
    <t>xHa9MG@FsH3</t>
  </si>
  <si>
    <t>xHa9MG@FsH$</t>
  </si>
  <si>
    <t>xHa9MG@Fsb4</t>
  </si>
  <si>
    <t>xHa9MG@Fsb6</t>
  </si>
  <si>
    <t>xHa9MG@E9QK</t>
  </si>
  <si>
    <t>xHa9MG@E9Qc</t>
  </si>
  <si>
    <t>xHa9MG@E9QW</t>
  </si>
  <si>
    <t>xHa9MG@E9QY</t>
  </si>
  <si>
    <t>xHa9MG@E9VK</t>
  </si>
  <si>
    <t>xHa9MG@E9V2</t>
  </si>
  <si>
    <t>xHa9MG@E9BG</t>
  </si>
  <si>
    <t>xHa9MG@E9B9</t>
  </si>
  <si>
    <t>xHa9MG@E9eR</t>
  </si>
  <si>
    <t>xHa9MG@E9e3</t>
  </si>
  <si>
    <t>xHa9MG@E9e$</t>
  </si>
  <si>
    <t>xHa9MG@E9ez</t>
  </si>
  <si>
    <t>xHa9MG@E9e1</t>
  </si>
  <si>
    <t>xHa9MG@E9ek</t>
  </si>
  <si>
    <t>xHa9MG@E9eY</t>
  </si>
  <si>
    <t>xHa9MG@E81Q</t>
  </si>
  <si>
    <t>xHa9MG@E8$M</t>
  </si>
  <si>
    <t>xHa9MG@E8yg</t>
  </si>
  <si>
    <t>xHa9MG@E8qI</t>
  </si>
  <si>
    <t>xHa9MG@EBQV</t>
  </si>
  <si>
    <t>xHa9MG@EB8h</t>
  </si>
  <si>
    <t>xHa9MG@EBva</t>
  </si>
  <si>
    <t>xHa9MG@EBsD</t>
  </si>
  <si>
    <t>xHa9MG@EBsJ</t>
  </si>
  <si>
    <t>xHa9MG@EBsF</t>
  </si>
  <si>
    <t>xHa9MG@EBsH</t>
  </si>
  <si>
    <t>xHa9MG@EBs4</t>
  </si>
  <si>
    <t>xHa9MG@EBsy</t>
  </si>
  <si>
    <t>xHa9MG@EBsi</t>
  </si>
  <si>
    <t>xHa9MG@EAPs</t>
  </si>
  <si>
    <t>xHa9MG@EASz</t>
  </si>
  <si>
    <t>xHa9MG@EASx</t>
  </si>
  <si>
    <t>xHa9MG@EAGR</t>
  </si>
  <si>
    <t>xHa9MG@EAGL</t>
  </si>
  <si>
    <t>xHa9MG@EAGN</t>
  </si>
  <si>
    <t>xHa9MG@EAGB</t>
  </si>
  <si>
    <t>xHa9MG@EAG9</t>
  </si>
  <si>
    <t>xHa9MG@EAG$</t>
  </si>
  <si>
    <t>xHa9MG@EA$Y</t>
  </si>
  <si>
    <t>xHa9MG@EAof</t>
  </si>
  <si>
    <t>xHa9MG@EAsC</t>
  </si>
  <si>
    <t>xHa9MG@EDJC</t>
  </si>
  <si>
    <t>xHa9MG@EDJ4</t>
  </si>
  <si>
    <t>xHa9MG@ED1n</t>
  </si>
  <si>
    <t>xHa9MG@ED1p</t>
  </si>
  <si>
    <t>xHa9MG@ED1a</t>
  </si>
  <si>
    <t>xHa9MG@EDqU</t>
  </si>
  <si>
    <t>xHa9MG@EDqR</t>
  </si>
  <si>
    <t>xHa9MG@EDqL</t>
  </si>
  <si>
    <t>xHa9MG@EDqE</t>
  </si>
  <si>
    <t>xHa9MG@EDYU</t>
  </si>
  <si>
    <t>xHa9MG@EDdZ</t>
  </si>
  <si>
    <t>xHa9MG@EDdX</t>
  </si>
  <si>
    <t>xHa9MG@EDaV</t>
  </si>
  <si>
    <t>xHa9MG@EDaT</t>
  </si>
  <si>
    <t>xHa9MG@EDaP</t>
  </si>
  <si>
    <t>xHa9MG@EDaN</t>
  </si>
  <si>
    <t>xHa9MG@EDaG</t>
  </si>
  <si>
    <t>xHa9MG@EDbs</t>
  </si>
  <si>
    <t>xHa9MG@EDbq</t>
  </si>
  <si>
    <t>xHa9MG@ECWO</t>
  </si>
  <si>
    <t>xHa9MG@ECWQ</t>
  </si>
  <si>
    <t>xHa9MG@ECWJ</t>
  </si>
  <si>
    <t>xHa9MG@ECWN</t>
  </si>
  <si>
    <t>xHa9MG@ECWL</t>
  </si>
  <si>
    <t>xHa9MG@ECdX</t>
  </si>
  <si>
    <t>xHa9MG@ECam</t>
  </si>
  <si>
    <t>xHa9MG@ECab</t>
  </si>
  <si>
    <t>xHa9MG@ECbE</t>
  </si>
  <si>
    <t>xHa9MG@EEMz</t>
  </si>
  <si>
    <t>xHa9MG@EEMr</t>
  </si>
  <si>
    <t>xHa9MG@EEMk</t>
  </si>
  <si>
    <t>xHa9MG@EENM</t>
  </si>
  <si>
    <t>xHa9MG@EEK4</t>
  </si>
  <si>
    <t>xHa9MG@EEvu</t>
  </si>
  <si>
    <t>xHa9MG@EEvo</t>
  </si>
  <si>
    <t>xHa9MG@EEvm</t>
  </si>
  <si>
    <t>xHa9MG@EEoc</t>
  </si>
  <si>
    <t>xHa9MG@EEeh</t>
  </si>
  <si>
    <t>xHa9MG@EEjN</t>
  </si>
  <si>
    <t>xHa9MG@EEjI</t>
  </si>
  <si>
    <t>xHa9MG@E1Us</t>
  </si>
  <si>
    <t>xHa9MG@E1Sz</t>
  </si>
  <si>
    <t>xHa9MG@E1xV</t>
  </si>
  <si>
    <t>xHa9MG@E1cZ</t>
  </si>
  <si>
    <t>xHa9MG@E0PU</t>
  </si>
  <si>
    <t>xHa9MG@E0PS</t>
  </si>
  <si>
    <t>xHa9MG@E0VW</t>
  </si>
  <si>
    <t>xHa9MG@E0J6</t>
  </si>
  <si>
    <t>xHa9MG@E0AC</t>
  </si>
  <si>
    <t>xHa9MG@E0AA</t>
  </si>
  <si>
    <t>xHa9MG@E0A2</t>
  </si>
  <si>
    <t>xHa9MG@E0A6</t>
  </si>
  <si>
    <t>xHa9MG@E0A4</t>
  </si>
  <si>
    <t>xHa9MG@E07J</t>
  </si>
  <si>
    <t>xHa9MG@E07y</t>
  </si>
  <si>
    <t>xHa9MG@E0tx</t>
  </si>
  <si>
    <t>xHa9MG@E0t$</t>
  </si>
  <si>
    <t>xHa9MG@E0tv</t>
  </si>
  <si>
    <t>xHa9MG@E0tt</t>
  </si>
  <si>
    <t>xHa9MG@E0tc</t>
  </si>
  <si>
    <t>xHa9MG@E0ta</t>
  </si>
  <si>
    <t>xHa9MG@E0tX</t>
  </si>
  <si>
    <t>xHa9MG@E0te</t>
  </si>
  <si>
    <t>xHa9MG@E0q8</t>
  </si>
  <si>
    <t>xHa9MG@E0Xj</t>
  </si>
  <si>
    <t>xHa9MG@E0Xd</t>
  </si>
  <si>
    <t>xHa9MG@E0c6</t>
  </si>
  <si>
    <t>xHa9MG@E325</t>
  </si>
  <si>
    <t>xHa9MG@E30p</t>
  </si>
  <si>
    <t>xHa9MG@E30n</t>
  </si>
  <si>
    <t>xHa9MG@E30l</t>
  </si>
  <si>
    <t>xHa9MG@E30j</t>
  </si>
  <si>
    <t>xHa9MG@E30h</t>
  </si>
  <si>
    <t>xHa9MG@E30Z</t>
  </si>
  <si>
    <t>xHa9MG@E2Si</t>
  </si>
  <si>
    <t>xHa9MG@E2Sm</t>
  </si>
  <si>
    <t>xHa9MG@E2Sk</t>
  </si>
  <si>
    <t>xHa9MG@E2Hh</t>
  </si>
  <si>
    <t>xHa9MG@E26v</t>
  </si>
  <si>
    <t>xHa9MG@E26t</t>
  </si>
  <si>
    <t>xHa9MG@E5UT</t>
  </si>
  <si>
    <t>xHa9MG@E5aG</t>
  </si>
  <si>
    <t>xHa9MG@E5bY</t>
  </si>
  <si>
    <t>xHa9MG@E5bW</t>
  </si>
  <si>
    <t>xHa9MG@E45q</t>
  </si>
  <si>
    <t>xHa9MG@E45Y</t>
  </si>
  <si>
    <t>xHa9MG@E4f2</t>
  </si>
  <si>
    <t>xHa9MG@E4f0</t>
  </si>
  <si>
    <t>xHa9MG@E4fX</t>
  </si>
  <si>
    <t>xHa9MG@E7RU</t>
  </si>
  <si>
    <t>xHa9MG@E7R6</t>
  </si>
  <si>
    <t>xHa9MG@E7Ty</t>
  </si>
  <si>
    <t>xHa9MG@E7@t</t>
  </si>
  <si>
    <t>xHa9MG@E7@v</t>
  </si>
  <si>
    <t>xHa9MG@E7so</t>
  </si>
  <si>
    <t>xHa9MG@E7ss</t>
  </si>
  <si>
    <t>xHa9MG@E7sq</t>
  </si>
  <si>
    <t>xHa9MG@E7ec</t>
  </si>
  <si>
    <t>xHa9MG@E6zK</t>
  </si>
  <si>
    <t>xHa9MG@E6zM</t>
  </si>
  <si>
    <t>xHa9MG@E6zO</t>
  </si>
  <si>
    <t>xHa9MG@E6zQ</t>
  </si>
  <si>
    <t>xHa9MG@E6zI</t>
  </si>
  <si>
    <t>xHa9MG@E6zB</t>
  </si>
  <si>
    <t>xHa9MG@E6z6</t>
  </si>
  <si>
    <t>xHa9MG@E6oz</t>
  </si>
  <si>
    <t>xHa9MG@E6o$</t>
  </si>
  <si>
    <t>xHa9MG@EPND</t>
  </si>
  <si>
    <t>xHa9MG@EPEJ</t>
  </si>
  <si>
    <t>xHa9MG@EPEH</t>
  </si>
  <si>
    <t>xHa9MG@EPE2</t>
  </si>
  <si>
    <t>xHa9MG@EPEs</t>
  </si>
  <si>
    <t>xHa9MG@EPFR</t>
  </si>
  <si>
    <t>xHa9MG@EOOf</t>
  </si>
  <si>
    <t>xHa9MG@EOOd</t>
  </si>
  <si>
    <t>xHa9MG@EOOb</t>
  </si>
  <si>
    <t>xHa9MG@EOPP</t>
  </si>
  <si>
    <t>xHa9MG@EOPR</t>
  </si>
  <si>
    <t>xHa9MG@EOPV</t>
  </si>
  <si>
    <t>xHa9MG@EOPT</t>
  </si>
  <si>
    <t>xHa9MG@EOP7</t>
  </si>
  <si>
    <t>xHa9MG@EOTQ</t>
  </si>
  <si>
    <t>xHa9MG@EOTS</t>
  </si>
  <si>
    <t>xHa9MG@EOTO</t>
  </si>
  <si>
    <t>xHa9MG@EOTU</t>
  </si>
  <si>
    <t>xHa9MG@EOTJ</t>
  </si>
  <si>
    <t>xHa9MG@ERFL</t>
  </si>
  <si>
    <t>xHa9MG@ERFF</t>
  </si>
  <si>
    <t>xHa9MG@ERFJ</t>
  </si>
  <si>
    <t>xHa9MG@ERFH</t>
  </si>
  <si>
    <t>xHa9MG@ERFD</t>
  </si>
  <si>
    <t>xHa9MG@ERFB</t>
  </si>
  <si>
    <t>xHa9MG@ERF2</t>
  </si>
  <si>
    <t>xHa9MG@ERF0</t>
  </si>
  <si>
    <t>xHa9MG@ERFm</t>
  </si>
  <si>
    <t>xHa9MG@EQIJ</t>
  </si>
  <si>
    <t>xHa9MG@ETwT</t>
  </si>
  <si>
    <t>xHa9MG@ETv0</t>
  </si>
  <si>
    <t>xHa9MG@ETv@</t>
  </si>
  <si>
    <t>xHa9MG@ETvy</t>
  </si>
  <si>
    <t>xHa9MG@ETv8</t>
  </si>
  <si>
    <t>xHa9MG@ETvc</t>
  </si>
  <si>
    <t>xHa9MG@ETvn</t>
  </si>
  <si>
    <t>xHa9MG@ETvl</t>
  </si>
  <si>
    <t>xHa9MG@ET@P</t>
  </si>
  <si>
    <t>xHa9MG@ETyy</t>
  </si>
  <si>
    <t>xHa9MG@ETy@</t>
  </si>
  <si>
    <t>xHa9MG@ESAm</t>
  </si>
  <si>
    <t>xHa9MG@ESAo</t>
  </si>
  <si>
    <t>xHa9MG@ESEt</t>
  </si>
  <si>
    <t>xHa9MG@ESCH</t>
  </si>
  <si>
    <t>xHa9MG@ESC9</t>
  </si>
  <si>
    <t>xHa9MG@EV9M</t>
  </si>
  <si>
    <t>xHa9MG@EVER</t>
  </si>
  <si>
    <t>xHa9MG@EV4I</t>
  </si>
  <si>
    <t>xHa9MG@EV5S</t>
  </si>
  <si>
    <t>xHa9MG@EV5C</t>
  </si>
  <si>
    <t>xHa9MG@EV$K</t>
  </si>
  <si>
    <t>xHa9MG@EV$G</t>
  </si>
  <si>
    <t>xHa9MG@EV$E</t>
  </si>
  <si>
    <t>xHa9MG@EV$C</t>
  </si>
  <si>
    <t>xHa9MG@EUy3</t>
  </si>
  <si>
    <t>xHa9MG@EUy7</t>
  </si>
  <si>
    <t>xHa9MG@EUy5</t>
  </si>
  <si>
    <t>xHa9MG@EUy1</t>
  </si>
  <si>
    <t>xHa9MG@EUyg</t>
  </si>
  <si>
    <t>xHa9MG@EUye</t>
  </si>
  <si>
    <t>xHa9MG@EUoy</t>
  </si>
  <si>
    <t>xHa9MG@EUo@</t>
  </si>
  <si>
    <t>xHa9MG@EHgw</t>
  </si>
  <si>
    <t>xHa9MG@EHgj</t>
  </si>
  <si>
    <t>xHa9MG@EGSe</t>
  </si>
  <si>
    <t>xHa9MG@EGSg</t>
  </si>
  <si>
    <t>xHa9MG@EGGI</t>
  </si>
  <si>
    <t>xHa9MG@EGGG</t>
  </si>
  <si>
    <t>xHa9MG@EGEE</t>
  </si>
  <si>
    <t>xHa9MG@EGEA</t>
  </si>
  <si>
    <t>xHa9MG@EGE9</t>
  </si>
  <si>
    <t>xHa9MG@EJ3A</t>
  </si>
  <si>
    <t>xHa9MG@EJsw</t>
  </si>
  <si>
    <t>xHa9MG@EJss</t>
  </si>
  <si>
    <t>xHa9MG@EJsr</t>
  </si>
  <si>
    <t>xHa9MG@EJcO</t>
  </si>
  <si>
    <t>xHa9MG@EIP@</t>
  </si>
  <si>
    <t>xHa9MG@EINL</t>
  </si>
  <si>
    <t>xHa9MG@EIKo</t>
  </si>
  <si>
    <t>xHa9MG@EIKa</t>
  </si>
  <si>
    <t>xHa9MG@EIKY</t>
  </si>
  <si>
    <t>xHa9MG@EILL</t>
  </si>
  <si>
    <t>xHa9MG@EIxc</t>
  </si>
  <si>
    <t>xHa9MG@ELN3</t>
  </si>
  <si>
    <t>xHa9MG@ELNu</t>
  </si>
  <si>
    <t>xHa9MG@ELNd</t>
  </si>
  <si>
    <t>xHa9MG@ELAw</t>
  </si>
  <si>
    <t>xHa9MG@ELAs</t>
  </si>
  <si>
    <t>xHa9MG@ELAq</t>
  </si>
  <si>
    <t>xHa9MG@ELAo</t>
  </si>
  <si>
    <t>xHa9MG@ELAl</t>
  </si>
  <si>
    <t>xHa9MG@ELvP</t>
  </si>
  <si>
    <t>xHa9MG@ELg3</t>
  </si>
  <si>
    <t>xHa9MG@ELli</t>
  </si>
  <si>
    <t>xHa9MG@ELlk</t>
  </si>
  <si>
    <t>xHa9MG@EKUn</t>
  </si>
  <si>
    <t>xHa9MG@EKVo</t>
  </si>
  <si>
    <t>xHa9MG@ENPu</t>
  </si>
  <si>
    <t>xHa9MG@ENPq</t>
  </si>
  <si>
    <t>xHa9MG@ENPm</t>
  </si>
  <si>
    <t>xHa9MG@ENPj</t>
  </si>
  <si>
    <t>xHa9MG@ENGy</t>
  </si>
  <si>
    <t>xHa9MG@ENGw</t>
  </si>
  <si>
    <t>xHa9MG@ENGu</t>
  </si>
  <si>
    <t>xHa9MG@ENGs</t>
  </si>
  <si>
    <t>xHa9MG@ENGq</t>
  </si>
  <si>
    <t>xHa9MG@ENGo</t>
  </si>
  <si>
    <t>xHa9MG@ENGm</t>
  </si>
  <si>
    <t>xHa9MG@EN3I</t>
  </si>
  <si>
    <t>xHa9MG@ENxm</t>
  </si>
  <si>
    <t>xHa9MG@ENg3</t>
  </si>
  <si>
    <t>xHa9MG@ENgv</t>
  </si>
  <si>
    <t>xHa9MG@ENeH</t>
  </si>
  <si>
    <t>xHa9MG@ENkS</t>
  </si>
  <si>
    <t>xHa9MG@EMSQ</t>
  </si>
  <si>
    <t>xHa9MG@EMbE</t>
  </si>
  <si>
    <t>xHa9MG@EfOK</t>
  </si>
  <si>
    <t>xHa9MG@EfTV</t>
  </si>
  <si>
    <t>xHa9MG@Efv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F0811139-DA70-44C6-AC6B-5DEDAD9A1311}"/>
    <cellStyle name="Normal 4" xfId="3" xr:uid="{21839806-3C32-4374-A3ED-B9CD93464A02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1210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D4F69-4E37-44DF-A4C1-55B47EF2B3D3}">
  <sheetPr codeName="Sheet3">
    <pageSetUpPr fitToPage="1"/>
  </sheetPr>
  <dimension ref="A1:L10502"/>
  <sheetViews>
    <sheetView tabSelected="1" zoomScale="55" zoomScaleNormal="55" workbookViewId="0">
      <selection activeCell="I12" sqref="I12"/>
    </sheetView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45.570312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549371</v>
      </c>
      <c r="E9" s="13">
        <v>8.7161000000000008</v>
      </c>
      <c r="F9" s="7" t="s">
        <v>22</v>
      </c>
      <c r="G9" s="14">
        <v>4788372.57</v>
      </c>
      <c r="H9" s="7" t="s">
        <v>23</v>
      </c>
      <c r="I9" s="13">
        <v>8.7780000000000005</v>
      </c>
      <c r="J9" s="13">
        <v>8.6329999999999991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193921</v>
      </c>
      <c r="E10" s="13">
        <v>8.7159999999999993</v>
      </c>
      <c r="F10" s="7" t="s">
        <v>22</v>
      </c>
      <c r="G10" s="14">
        <v>1690215.44</v>
      </c>
      <c r="H10" s="7" t="s">
        <v>24</v>
      </c>
      <c r="I10" s="13">
        <v>8.7780000000000005</v>
      </c>
      <c r="J10" s="13">
        <v>8.6349999999999998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15061</v>
      </c>
      <c r="E11" s="13">
        <v>8.7164999999999999</v>
      </c>
      <c r="F11" s="7" t="s">
        <v>22</v>
      </c>
      <c r="G11" s="14">
        <v>131279.21</v>
      </c>
      <c r="H11" s="7" t="s">
        <v>25</v>
      </c>
      <c r="I11" s="13">
        <v>8.7579999999999991</v>
      </c>
      <c r="J11" s="13">
        <v>8.6359999999999992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758353</v>
      </c>
      <c r="E12" s="18">
        <v>8.7161000000000008</v>
      </c>
      <c r="F12" s="7"/>
      <c r="G12" s="19">
        <v>6609880.5800000001</v>
      </c>
      <c r="H12" s="15"/>
      <c r="I12" s="18">
        <v>8.7780000000000005</v>
      </c>
      <c r="J12" s="18">
        <v>8.6329999999999991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260677</v>
      </c>
      <c r="E13" s="13">
        <v>95.9542</v>
      </c>
      <c r="F13" s="7" t="s">
        <v>27</v>
      </c>
      <c r="G13" s="14">
        <v>25013052.989999998</v>
      </c>
      <c r="H13" s="7" t="s">
        <v>28</v>
      </c>
      <c r="I13" s="13">
        <v>96.5</v>
      </c>
      <c r="J13" s="13">
        <v>95.15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24254</v>
      </c>
      <c r="E14" s="13">
        <v>95.953900000000004</v>
      </c>
      <c r="F14" s="7" t="s">
        <v>27</v>
      </c>
      <c r="G14" s="14">
        <v>11922655.890000001</v>
      </c>
      <c r="H14" s="7" t="s">
        <v>24</v>
      </c>
      <c r="I14" s="13">
        <v>96.5</v>
      </c>
      <c r="J14" s="13">
        <v>95.15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25191</v>
      </c>
      <c r="E15" s="13">
        <v>95.949600000000004</v>
      </c>
      <c r="F15" s="7" t="s">
        <v>27</v>
      </c>
      <c r="G15" s="14">
        <v>2417066.37</v>
      </c>
      <c r="H15" s="7" t="s">
        <v>25</v>
      </c>
      <c r="I15" s="13">
        <v>96.5</v>
      </c>
      <c r="J15" s="13">
        <v>95.2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410122</v>
      </c>
      <c r="E16" s="18">
        <v>95.953800000000001</v>
      </c>
      <c r="F16" s="20"/>
      <c r="G16" s="19">
        <v>39352764.359999999</v>
      </c>
      <c r="H16" s="20"/>
      <c r="I16" s="18">
        <v>96.5</v>
      </c>
      <c r="J16" s="18">
        <v>95.15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29754</v>
      </c>
      <c r="E17" s="13">
        <v>64.841099999999997</v>
      </c>
      <c r="F17" s="7" t="s">
        <v>29</v>
      </c>
      <c r="G17" s="14">
        <v>1929282.09</v>
      </c>
      <c r="H17" s="7" t="s">
        <v>30</v>
      </c>
      <c r="I17" s="13">
        <v>65.290000000000006</v>
      </c>
      <c r="J17" s="13">
        <v>64.22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29754</v>
      </c>
      <c r="E18" s="18">
        <v>64.841099999999997</v>
      </c>
      <c r="F18" s="20"/>
      <c r="G18" s="19">
        <v>1929282.09</v>
      </c>
      <c r="H18" s="20"/>
      <c r="I18" s="18">
        <v>65.290000000000006</v>
      </c>
      <c r="J18" s="18">
        <v>64.22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46.375780636576</v>
      </c>
      <c r="D24" s="25" t="s">
        <v>10</v>
      </c>
      <c r="E24" s="25" t="s">
        <v>29</v>
      </c>
      <c r="F24" s="27">
        <v>65.03</v>
      </c>
      <c r="G24" s="25" t="s">
        <v>43</v>
      </c>
      <c r="H24" s="25">
        <v>572</v>
      </c>
      <c r="I24" s="28">
        <v>37197.160000000003</v>
      </c>
      <c r="J24" s="25" t="s">
        <v>30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46.375780636576</v>
      </c>
      <c r="D25" s="25" t="s">
        <v>10</v>
      </c>
      <c r="E25" s="25" t="s">
        <v>29</v>
      </c>
      <c r="F25" s="27">
        <v>65.03</v>
      </c>
      <c r="G25" s="25" t="s">
        <v>43</v>
      </c>
      <c r="H25" s="25">
        <v>110</v>
      </c>
      <c r="I25" s="28">
        <v>7153.3</v>
      </c>
      <c r="J25" s="25" t="s">
        <v>30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46.376033738423</v>
      </c>
      <c r="D26" s="25" t="s">
        <v>10</v>
      </c>
      <c r="E26" s="25" t="s">
        <v>27</v>
      </c>
      <c r="F26" s="27">
        <v>96.31</v>
      </c>
      <c r="G26" s="25" t="s">
        <v>43</v>
      </c>
      <c r="H26" s="25">
        <v>750</v>
      </c>
      <c r="I26" s="28">
        <v>72232.5</v>
      </c>
      <c r="J26" s="25" t="s">
        <v>28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46.37603590278</v>
      </c>
      <c r="D27" s="25" t="s">
        <v>10</v>
      </c>
      <c r="E27" s="25" t="s">
        <v>27</v>
      </c>
      <c r="F27" s="27">
        <v>96.31</v>
      </c>
      <c r="G27" s="25" t="s">
        <v>43</v>
      </c>
      <c r="H27" s="25">
        <v>399</v>
      </c>
      <c r="I27" s="28">
        <v>38427.69</v>
      </c>
      <c r="J27" s="25" t="s">
        <v>28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46.376058611109</v>
      </c>
      <c r="D28" s="25" t="s">
        <v>10</v>
      </c>
      <c r="E28" s="25" t="s">
        <v>22</v>
      </c>
      <c r="F28" s="27">
        <v>8.7530000000000001</v>
      </c>
      <c r="G28" s="25" t="s">
        <v>43</v>
      </c>
      <c r="H28" s="25">
        <v>794</v>
      </c>
      <c r="I28" s="28">
        <v>6949.88</v>
      </c>
      <c r="J28" s="25" t="s">
        <v>24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46.376059074071</v>
      </c>
      <c r="D29" s="25" t="s">
        <v>10</v>
      </c>
      <c r="E29" s="25" t="s">
        <v>22</v>
      </c>
      <c r="F29" s="27">
        <v>8.7530000000000001</v>
      </c>
      <c r="G29" s="25" t="s">
        <v>43</v>
      </c>
      <c r="H29" s="25">
        <v>750</v>
      </c>
      <c r="I29" s="28">
        <v>6564.75</v>
      </c>
      <c r="J29" s="25" t="s">
        <v>23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46.376059328701</v>
      </c>
      <c r="D30" s="25" t="s">
        <v>10</v>
      </c>
      <c r="E30" s="25" t="s">
        <v>22</v>
      </c>
      <c r="F30" s="27">
        <v>8.7520000000000007</v>
      </c>
      <c r="G30" s="25" t="s">
        <v>43</v>
      </c>
      <c r="H30" s="25">
        <v>556</v>
      </c>
      <c r="I30" s="28">
        <v>4866.1099999999997</v>
      </c>
      <c r="J30" s="25" t="s">
        <v>24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46.376059421294</v>
      </c>
      <c r="D31" s="25" t="s">
        <v>10</v>
      </c>
      <c r="E31" s="25" t="s">
        <v>22</v>
      </c>
      <c r="F31" s="27">
        <v>8.7520000000000007</v>
      </c>
      <c r="G31" s="25" t="s">
        <v>43</v>
      </c>
      <c r="H31" s="25">
        <v>707</v>
      </c>
      <c r="I31" s="28">
        <v>6187.66</v>
      </c>
      <c r="J31" s="25" t="s">
        <v>23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46.376059432871</v>
      </c>
      <c r="D32" s="25" t="s">
        <v>10</v>
      </c>
      <c r="E32" s="25" t="s">
        <v>27</v>
      </c>
      <c r="F32" s="27">
        <v>96.31</v>
      </c>
      <c r="G32" s="25" t="s">
        <v>43</v>
      </c>
      <c r="H32" s="25">
        <v>504</v>
      </c>
      <c r="I32" s="28">
        <v>48540.24</v>
      </c>
      <c r="J32" s="25" t="s">
        <v>25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46.376059444447</v>
      </c>
      <c r="D33" s="25" t="s">
        <v>10</v>
      </c>
      <c r="E33" s="25" t="s">
        <v>22</v>
      </c>
      <c r="F33" s="27">
        <v>8.7509999999999994</v>
      </c>
      <c r="G33" s="25" t="s">
        <v>43</v>
      </c>
      <c r="H33" s="25">
        <v>426</v>
      </c>
      <c r="I33" s="28">
        <v>3727.93</v>
      </c>
      <c r="J33" s="25" t="s">
        <v>23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46.37605953704</v>
      </c>
      <c r="D34" s="25" t="s">
        <v>10</v>
      </c>
      <c r="E34" s="25" t="s">
        <v>27</v>
      </c>
      <c r="F34" s="27">
        <v>96.31</v>
      </c>
      <c r="G34" s="25" t="s">
        <v>43</v>
      </c>
      <c r="H34" s="25">
        <v>441</v>
      </c>
      <c r="I34" s="28">
        <v>42472.71</v>
      </c>
      <c r="J34" s="25" t="s">
        <v>28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46.37605953704</v>
      </c>
      <c r="D35" s="25" t="s">
        <v>10</v>
      </c>
      <c r="E35" s="25" t="s">
        <v>27</v>
      </c>
      <c r="F35" s="27">
        <v>96.3</v>
      </c>
      <c r="G35" s="25" t="s">
        <v>43</v>
      </c>
      <c r="H35" s="25">
        <v>307</v>
      </c>
      <c r="I35" s="28">
        <v>29564.1</v>
      </c>
      <c r="J35" s="25" t="s">
        <v>28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46.376059548609</v>
      </c>
      <c r="D36" s="25" t="s">
        <v>10</v>
      </c>
      <c r="E36" s="25" t="s">
        <v>27</v>
      </c>
      <c r="F36" s="27">
        <v>96.29</v>
      </c>
      <c r="G36" s="25" t="s">
        <v>43</v>
      </c>
      <c r="H36" s="25">
        <v>766</v>
      </c>
      <c r="I36" s="28">
        <v>73758.14</v>
      </c>
      <c r="J36" s="25" t="s">
        <v>24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46.376287650462</v>
      </c>
      <c r="D37" s="25" t="s">
        <v>10</v>
      </c>
      <c r="E37" s="25" t="s">
        <v>27</v>
      </c>
      <c r="F37" s="27">
        <v>96.34</v>
      </c>
      <c r="G37" s="25" t="s">
        <v>43</v>
      </c>
      <c r="H37" s="25">
        <v>356</v>
      </c>
      <c r="I37" s="28">
        <v>34297.040000000001</v>
      </c>
      <c r="J37" s="25" t="s">
        <v>24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46.376287743056</v>
      </c>
      <c r="D38" s="25" t="s">
        <v>10</v>
      </c>
      <c r="E38" s="25" t="s">
        <v>22</v>
      </c>
      <c r="F38" s="27">
        <v>8.7539999999999996</v>
      </c>
      <c r="G38" s="25" t="s">
        <v>43</v>
      </c>
      <c r="H38" s="25">
        <v>500</v>
      </c>
      <c r="I38" s="28">
        <v>4377</v>
      </c>
      <c r="J38" s="25" t="s">
        <v>23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46.376287743056</v>
      </c>
      <c r="D39" s="25" t="s">
        <v>10</v>
      </c>
      <c r="E39" s="25" t="s">
        <v>22</v>
      </c>
      <c r="F39" s="27">
        <v>8.7530000000000001</v>
      </c>
      <c r="G39" s="25" t="s">
        <v>43</v>
      </c>
      <c r="H39" s="25">
        <v>416</v>
      </c>
      <c r="I39" s="28">
        <v>3641.25</v>
      </c>
      <c r="J39" s="25" t="s">
        <v>23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46.376301863427</v>
      </c>
      <c r="D40" s="25" t="s">
        <v>10</v>
      </c>
      <c r="E40" s="25" t="s">
        <v>22</v>
      </c>
      <c r="F40" s="27">
        <v>8.7520000000000007</v>
      </c>
      <c r="G40" s="25" t="s">
        <v>43</v>
      </c>
      <c r="H40" s="25">
        <v>416</v>
      </c>
      <c r="I40" s="28">
        <v>3640.83</v>
      </c>
      <c r="J40" s="25" t="s">
        <v>23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46.376301863427</v>
      </c>
      <c r="D41" s="25" t="s">
        <v>10</v>
      </c>
      <c r="E41" s="25" t="s">
        <v>22</v>
      </c>
      <c r="F41" s="27">
        <v>8.7509999999999994</v>
      </c>
      <c r="G41" s="25" t="s">
        <v>43</v>
      </c>
      <c r="H41" s="25">
        <v>395</v>
      </c>
      <c r="I41" s="28">
        <v>3456.65</v>
      </c>
      <c r="J41" s="25" t="s">
        <v>23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46.376373159721</v>
      </c>
      <c r="D42" s="25" t="s">
        <v>10</v>
      </c>
      <c r="E42" s="25" t="s">
        <v>27</v>
      </c>
      <c r="F42" s="27">
        <v>96.29</v>
      </c>
      <c r="G42" s="25" t="s">
        <v>43</v>
      </c>
      <c r="H42" s="25">
        <v>288</v>
      </c>
      <c r="I42" s="28">
        <v>27731.52</v>
      </c>
      <c r="J42" s="25" t="s">
        <v>24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46.376373263891</v>
      </c>
      <c r="D43" s="25" t="s">
        <v>10</v>
      </c>
      <c r="E43" s="25" t="s">
        <v>27</v>
      </c>
      <c r="F43" s="27">
        <v>96.29</v>
      </c>
      <c r="G43" s="25" t="s">
        <v>43</v>
      </c>
      <c r="H43" s="25">
        <v>395</v>
      </c>
      <c r="I43" s="28">
        <v>38034.550000000003</v>
      </c>
      <c r="J43" s="25" t="s">
        <v>28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46.376373634259</v>
      </c>
      <c r="D44" s="25" t="s">
        <v>10</v>
      </c>
      <c r="E44" s="25" t="s">
        <v>27</v>
      </c>
      <c r="F44" s="27">
        <v>96.28</v>
      </c>
      <c r="G44" s="25" t="s">
        <v>43</v>
      </c>
      <c r="H44" s="25">
        <v>356</v>
      </c>
      <c r="I44" s="28">
        <v>34275.68</v>
      </c>
      <c r="J44" s="25" t="s">
        <v>28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46.376401111113</v>
      </c>
      <c r="D45" s="25" t="s">
        <v>10</v>
      </c>
      <c r="E45" s="25" t="s">
        <v>22</v>
      </c>
      <c r="F45" s="27">
        <v>8.7479999999999993</v>
      </c>
      <c r="G45" s="25" t="s">
        <v>43</v>
      </c>
      <c r="H45" s="25">
        <v>423</v>
      </c>
      <c r="I45" s="28">
        <v>3700.4</v>
      </c>
      <c r="J45" s="25" t="s">
        <v>24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46.376401180554</v>
      </c>
      <c r="D46" s="25" t="s">
        <v>10</v>
      </c>
      <c r="E46" s="25" t="s">
        <v>22</v>
      </c>
      <c r="F46" s="27">
        <v>8.7479999999999993</v>
      </c>
      <c r="G46" s="25" t="s">
        <v>43</v>
      </c>
      <c r="H46" s="25">
        <v>332</v>
      </c>
      <c r="I46" s="28">
        <v>2904.34</v>
      </c>
      <c r="J46" s="25" t="s">
        <v>23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46.376967777775</v>
      </c>
      <c r="D47" s="25" t="s">
        <v>10</v>
      </c>
      <c r="E47" s="25" t="s">
        <v>22</v>
      </c>
      <c r="F47" s="27">
        <v>8.7490000000000006</v>
      </c>
      <c r="G47" s="25" t="s">
        <v>43</v>
      </c>
      <c r="H47" s="25">
        <v>514</v>
      </c>
      <c r="I47" s="28">
        <v>4496.99</v>
      </c>
      <c r="J47" s="25" t="s">
        <v>23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46.376967777775</v>
      </c>
      <c r="D48" s="25" t="s">
        <v>10</v>
      </c>
      <c r="E48" s="25" t="s">
        <v>22</v>
      </c>
      <c r="F48" s="27">
        <v>8.7490000000000006</v>
      </c>
      <c r="G48" s="25" t="s">
        <v>43</v>
      </c>
      <c r="H48" s="25">
        <v>346</v>
      </c>
      <c r="I48" s="28">
        <v>3027.15</v>
      </c>
      <c r="J48" s="25" t="s">
        <v>23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46.376967777775</v>
      </c>
      <c r="D49" s="25" t="s">
        <v>10</v>
      </c>
      <c r="E49" s="25" t="s">
        <v>22</v>
      </c>
      <c r="F49" s="27">
        <v>8.7490000000000006</v>
      </c>
      <c r="G49" s="25" t="s">
        <v>43</v>
      </c>
      <c r="H49" s="25">
        <v>539</v>
      </c>
      <c r="I49" s="28">
        <v>4715.71</v>
      </c>
      <c r="J49" s="25" t="s">
        <v>23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46.376967777775</v>
      </c>
      <c r="D50" s="25" t="s">
        <v>10</v>
      </c>
      <c r="E50" s="25" t="s">
        <v>27</v>
      </c>
      <c r="F50" s="27">
        <v>96.25</v>
      </c>
      <c r="G50" s="25" t="s">
        <v>43</v>
      </c>
      <c r="H50" s="25">
        <v>554</v>
      </c>
      <c r="I50" s="28">
        <v>53322.5</v>
      </c>
      <c r="J50" s="25" t="s">
        <v>28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46.37702670139</v>
      </c>
      <c r="D51" s="25" t="s">
        <v>10</v>
      </c>
      <c r="E51" s="25" t="s">
        <v>27</v>
      </c>
      <c r="F51" s="27">
        <v>96.33</v>
      </c>
      <c r="G51" s="25" t="s">
        <v>43</v>
      </c>
      <c r="H51" s="25">
        <v>402</v>
      </c>
      <c r="I51" s="28">
        <v>38724.660000000003</v>
      </c>
      <c r="J51" s="25" t="s">
        <v>28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46.377106608794</v>
      </c>
      <c r="D52" s="25" t="s">
        <v>10</v>
      </c>
      <c r="E52" s="25" t="s">
        <v>22</v>
      </c>
      <c r="F52" s="27">
        <v>8.7550000000000008</v>
      </c>
      <c r="G52" s="25" t="s">
        <v>43</v>
      </c>
      <c r="H52" s="25">
        <v>138</v>
      </c>
      <c r="I52" s="28">
        <v>1208.19</v>
      </c>
      <c r="J52" s="25" t="s">
        <v>23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46.377106608794</v>
      </c>
      <c r="D53" s="25" t="s">
        <v>10</v>
      </c>
      <c r="E53" s="25" t="s">
        <v>22</v>
      </c>
      <c r="F53" s="27">
        <v>8.7539999999999996</v>
      </c>
      <c r="G53" s="25" t="s">
        <v>43</v>
      </c>
      <c r="H53" s="25">
        <v>385</v>
      </c>
      <c r="I53" s="28">
        <v>3370.29</v>
      </c>
      <c r="J53" s="25" t="s">
        <v>23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46.377106608794</v>
      </c>
      <c r="D54" s="25" t="s">
        <v>10</v>
      </c>
      <c r="E54" s="25" t="s">
        <v>22</v>
      </c>
      <c r="F54" s="27">
        <v>8.7550000000000008</v>
      </c>
      <c r="G54" s="25" t="s">
        <v>43</v>
      </c>
      <c r="H54" s="25">
        <v>260</v>
      </c>
      <c r="I54" s="28">
        <v>2276.3000000000002</v>
      </c>
      <c r="J54" s="25" t="s">
        <v>23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46.377106608794</v>
      </c>
      <c r="D55" s="25" t="s">
        <v>10</v>
      </c>
      <c r="E55" s="25" t="s">
        <v>27</v>
      </c>
      <c r="F55" s="27">
        <v>96.33</v>
      </c>
      <c r="G55" s="25" t="s">
        <v>43</v>
      </c>
      <c r="H55" s="25">
        <v>426</v>
      </c>
      <c r="I55" s="28">
        <v>41036.58</v>
      </c>
      <c r="J55" s="25" t="s">
        <v>28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46.377106701388</v>
      </c>
      <c r="D56" s="25" t="s">
        <v>10</v>
      </c>
      <c r="E56" s="25" t="s">
        <v>22</v>
      </c>
      <c r="F56" s="27">
        <v>8.7539999999999996</v>
      </c>
      <c r="G56" s="25" t="s">
        <v>43</v>
      </c>
      <c r="H56" s="25">
        <v>794</v>
      </c>
      <c r="I56" s="28">
        <v>6950.68</v>
      </c>
      <c r="J56" s="25" t="s">
        <v>24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46.377106701388</v>
      </c>
      <c r="D57" s="25" t="s">
        <v>10</v>
      </c>
      <c r="E57" s="25" t="s">
        <v>27</v>
      </c>
      <c r="F57" s="27">
        <v>96.33</v>
      </c>
      <c r="G57" s="25" t="s">
        <v>43</v>
      </c>
      <c r="H57" s="25">
        <v>628</v>
      </c>
      <c r="I57" s="28">
        <v>60495.24</v>
      </c>
      <c r="J57" s="25" t="s">
        <v>24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46.377106817126</v>
      </c>
      <c r="D58" s="25" t="s">
        <v>10</v>
      </c>
      <c r="E58" s="25" t="s">
        <v>29</v>
      </c>
      <c r="F58" s="27">
        <v>65.099999999999994</v>
      </c>
      <c r="G58" s="25" t="s">
        <v>43</v>
      </c>
      <c r="H58" s="25">
        <v>552</v>
      </c>
      <c r="I58" s="28">
        <v>35935.199999999997</v>
      </c>
      <c r="J58" s="25" t="s">
        <v>30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46.377111608796</v>
      </c>
      <c r="D59" s="25" t="s">
        <v>10</v>
      </c>
      <c r="E59" s="25" t="s">
        <v>22</v>
      </c>
      <c r="F59" s="27">
        <v>8.7509999999999994</v>
      </c>
      <c r="G59" s="25" t="s">
        <v>43</v>
      </c>
      <c r="H59" s="25">
        <v>157</v>
      </c>
      <c r="I59" s="28">
        <v>1373.91</v>
      </c>
      <c r="J59" s="25" t="s">
        <v>23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46.377111608796</v>
      </c>
      <c r="D60" s="25" t="s">
        <v>10</v>
      </c>
      <c r="E60" s="25" t="s">
        <v>22</v>
      </c>
      <c r="F60" s="27">
        <v>8.7509999999999994</v>
      </c>
      <c r="G60" s="25" t="s">
        <v>43</v>
      </c>
      <c r="H60" s="25">
        <v>531</v>
      </c>
      <c r="I60" s="28">
        <v>4646.78</v>
      </c>
      <c r="J60" s="25" t="s">
        <v>23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46.377604583337</v>
      </c>
      <c r="D61" s="25" t="s">
        <v>10</v>
      </c>
      <c r="E61" s="25" t="s">
        <v>22</v>
      </c>
      <c r="F61" s="27">
        <v>8.7430000000000003</v>
      </c>
      <c r="G61" s="25" t="s">
        <v>43</v>
      </c>
      <c r="H61" s="25">
        <v>750</v>
      </c>
      <c r="I61" s="28">
        <v>6557.25</v>
      </c>
      <c r="J61" s="25" t="s">
        <v>23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46.377604583337</v>
      </c>
      <c r="D62" s="25" t="s">
        <v>10</v>
      </c>
      <c r="E62" s="25" t="s">
        <v>22</v>
      </c>
      <c r="F62" s="27">
        <v>8.7439999999999998</v>
      </c>
      <c r="G62" s="25" t="s">
        <v>43</v>
      </c>
      <c r="H62" s="25">
        <v>487</v>
      </c>
      <c r="I62" s="28">
        <v>4258.33</v>
      </c>
      <c r="J62" s="25" t="s">
        <v>23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46.377604652778</v>
      </c>
      <c r="D63" s="25" t="s">
        <v>10</v>
      </c>
      <c r="E63" s="25" t="s">
        <v>27</v>
      </c>
      <c r="F63" s="27">
        <v>96.2</v>
      </c>
      <c r="G63" s="25" t="s">
        <v>43</v>
      </c>
      <c r="H63" s="25">
        <v>451</v>
      </c>
      <c r="I63" s="28">
        <v>43386.2</v>
      </c>
      <c r="J63" s="25" t="s">
        <v>28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46.377725393519</v>
      </c>
      <c r="D64" s="25" t="s">
        <v>10</v>
      </c>
      <c r="E64" s="25" t="s">
        <v>22</v>
      </c>
      <c r="F64" s="27">
        <v>8.7449999999999992</v>
      </c>
      <c r="G64" s="25" t="s">
        <v>43</v>
      </c>
      <c r="H64" s="25">
        <v>484</v>
      </c>
      <c r="I64" s="28">
        <v>4232.58</v>
      </c>
      <c r="J64" s="25" t="s">
        <v>24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46.377725405095</v>
      </c>
      <c r="D65" s="25" t="s">
        <v>10</v>
      </c>
      <c r="E65" s="25" t="s">
        <v>27</v>
      </c>
      <c r="F65" s="27">
        <v>96.23</v>
      </c>
      <c r="G65" s="25" t="s">
        <v>43</v>
      </c>
      <c r="H65" s="25">
        <v>428</v>
      </c>
      <c r="I65" s="28">
        <v>41186.44</v>
      </c>
      <c r="J65" s="25" t="s">
        <v>24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46.377725405095</v>
      </c>
      <c r="D66" s="25" t="s">
        <v>10</v>
      </c>
      <c r="E66" s="25" t="s">
        <v>27</v>
      </c>
      <c r="F66" s="27">
        <v>96.22</v>
      </c>
      <c r="G66" s="25" t="s">
        <v>43</v>
      </c>
      <c r="H66" s="25">
        <v>324</v>
      </c>
      <c r="I66" s="28">
        <v>31175.279999999999</v>
      </c>
      <c r="J66" s="25" t="s">
        <v>25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46.377725497689</v>
      </c>
      <c r="D67" s="25" t="s">
        <v>10</v>
      </c>
      <c r="E67" s="25" t="s">
        <v>27</v>
      </c>
      <c r="F67" s="27">
        <v>96.23</v>
      </c>
      <c r="G67" s="25" t="s">
        <v>43</v>
      </c>
      <c r="H67" s="25">
        <v>428</v>
      </c>
      <c r="I67" s="28">
        <v>41186.44</v>
      </c>
      <c r="J67" s="25" t="s">
        <v>28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46.377725497689</v>
      </c>
      <c r="D68" s="25" t="s">
        <v>10</v>
      </c>
      <c r="E68" s="25" t="s">
        <v>27</v>
      </c>
      <c r="F68" s="27">
        <v>96.22</v>
      </c>
      <c r="G68" s="25" t="s">
        <v>43</v>
      </c>
      <c r="H68" s="25">
        <v>297</v>
      </c>
      <c r="I68" s="28">
        <v>28577.34</v>
      </c>
      <c r="J68" s="25" t="s">
        <v>28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46.377725625003</v>
      </c>
      <c r="D69" s="25" t="s">
        <v>10</v>
      </c>
      <c r="E69" s="25" t="s">
        <v>27</v>
      </c>
      <c r="F69" s="27">
        <v>96.23</v>
      </c>
      <c r="G69" s="25" t="s">
        <v>43</v>
      </c>
      <c r="H69" s="25">
        <v>341</v>
      </c>
      <c r="I69" s="28">
        <v>32814.43</v>
      </c>
      <c r="J69" s="25" t="s">
        <v>24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46.377728113424</v>
      </c>
      <c r="D70" s="25" t="s">
        <v>10</v>
      </c>
      <c r="E70" s="25" t="s">
        <v>22</v>
      </c>
      <c r="F70" s="27">
        <v>8.7439999999999998</v>
      </c>
      <c r="G70" s="25" t="s">
        <v>43</v>
      </c>
      <c r="H70" s="25">
        <v>604</v>
      </c>
      <c r="I70" s="28">
        <v>5281.38</v>
      </c>
      <c r="J70" s="25" t="s">
        <v>23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46.377728217594</v>
      </c>
      <c r="D71" s="25" t="s">
        <v>10</v>
      </c>
      <c r="E71" s="25" t="s">
        <v>22</v>
      </c>
      <c r="F71" s="27">
        <v>8.7439999999999998</v>
      </c>
      <c r="G71" s="25" t="s">
        <v>43</v>
      </c>
      <c r="H71" s="25">
        <v>484</v>
      </c>
      <c r="I71" s="28">
        <v>4232.1000000000004</v>
      </c>
      <c r="J71" s="25" t="s">
        <v>24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46.377775208333</v>
      </c>
      <c r="D72" s="25" t="s">
        <v>10</v>
      </c>
      <c r="E72" s="25" t="s">
        <v>22</v>
      </c>
      <c r="F72" s="27">
        <v>8.7430000000000003</v>
      </c>
      <c r="G72" s="25" t="s">
        <v>43</v>
      </c>
      <c r="H72" s="25">
        <v>1</v>
      </c>
      <c r="I72" s="28">
        <v>8.74</v>
      </c>
      <c r="J72" s="25" t="s">
        <v>23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46.377775208333</v>
      </c>
      <c r="D73" s="25" t="s">
        <v>10</v>
      </c>
      <c r="E73" s="25" t="s">
        <v>22</v>
      </c>
      <c r="F73" s="27">
        <v>8.7430000000000003</v>
      </c>
      <c r="G73" s="25" t="s">
        <v>43</v>
      </c>
      <c r="H73" s="25">
        <v>455</v>
      </c>
      <c r="I73" s="28">
        <v>3978.07</v>
      </c>
      <c r="J73" s="25" t="s">
        <v>23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46.377779918985</v>
      </c>
      <c r="D74" s="25" t="s">
        <v>10</v>
      </c>
      <c r="E74" s="25" t="s">
        <v>27</v>
      </c>
      <c r="F74" s="27">
        <v>96.22</v>
      </c>
      <c r="G74" s="25" t="s">
        <v>43</v>
      </c>
      <c r="H74" s="25">
        <v>293</v>
      </c>
      <c r="I74" s="28">
        <v>28192.46</v>
      </c>
      <c r="J74" s="25" t="s">
        <v>28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46.37841341435</v>
      </c>
      <c r="D75" s="25" t="s">
        <v>10</v>
      </c>
      <c r="E75" s="25" t="s">
        <v>22</v>
      </c>
      <c r="F75" s="27">
        <v>8.74</v>
      </c>
      <c r="G75" s="25" t="s">
        <v>43</v>
      </c>
      <c r="H75" s="25">
        <v>455</v>
      </c>
      <c r="I75" s="28">
        <v>3976.7</v>
      </c>
      <c r="J75" s="25" t="s">
        <v>23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46.37850082176</v>
      </c>
      <c r="D76" s="25" t="s">
        <v>10</v>
      </c>
      <c r="E76" s="25" t="s">
        <v>27</v>
      </c>
      <c r="F76" s="27">
        <v>96.21</v>
      </c>
      <c r="G76" s="25" t="s">
        <v>43</v>
      </c>
      <c r="H76" s="25">
        <v>487</v>
      </c>
      <c r="I76" s="28">
        <v>46854.27</v>
      </c>
      <c r="J76" s="25" t="s">
        <v>28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46.37850082176</v>
      </c>
      <c r="D77" s="25" t="s">
        <v>10</v>
      </c>
      <c r="E77" s="25" t="s">
        <v>27</v>
      </c>
      <c r="F77" s="27">
        <v>96.2</v>
      </c>
      <c r="G77" s="25" t="s">
        <v>43</v>
      </c>
      <c r="H77" s="25">
        <v>340</v>
      </c>
      <c r="I77" s="28">
        <v>32708</v>
      </c>
      <c r="J77" s="25" t="s">
        <v>28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46.378500914354</v>
      </c>
      <c r="D78" s="25" t="s">
        <v>10</v>
      </c>
      <c r="E78" s="25" t="s">
        <v>27</v>
      </c>
      <c r="F78" s="27">
        <v>96.2</v>
      </c>
      <c r="G78" s="25" t="s">
        <v>43</v>
      </c>
      <c r="H78" s="25">
        <v>490</v>
      </c>
      <c r="I78" s="28">
        <v>47138</v>
      </c>
      <c r="J78" s="25" t="s">
        <v>24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46.37850136574</v>
      </c>
      <c r="D79" s="25" t="s">
        <v>10</v>
      </c>
      <c r="E79" s="25" t="s">
        <v>22</v>
      </c>
      <c r="F79" s="27">
        <v>8.7409999999999997</v>
      </c>
      <c r="G79" s="25" t="s">
        <v>43</v>
      </c>
      <c r="H79" s="25">
        <v>697</v>
      </c>
      <c r="I79" s="28">
        <v>6092.48</v>
      </c>
      <c r="J79" s="25" t="s">
        <v>24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46.378501458334</v>
      </c>
      <c r="D80" s="25" t="s">
        <v>10</v>
      </c>
      <c r="E80" s="25" t="s">
        <v>29</v>
      </c>
      <c r="F80" s="27">
        <v>65.010000000000005</v>
      </c>
      <c r="G80" s="25" t="s">
        <v>43</v>
      </c>
      <c r="H80" s="25">
        <v>45</v>
      </c>
      <c r="I80" s="28">
        <v>2925.45</v>
      </c>
      <c r="J80" s="25" t="s">
        <v>30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46.378501458334</v>
      </c>
      <c r="D81" s="25" t="s">
        <v>10</v>
      </c>
      <c r="E81" s="25" t="s">
        <v>29</v>
      </c>
      <c r="F81" s="27">
        <v>65.010000000000005</v>
      </c>
      <c r="G81" s="25" t="s">
        <v>43</v>
      </c>
      <c r="H81" s="25">
        <v>459</v>
      </c>
      <c r="I81" s="28">
        <v>29839.59</v>
      </c>
      <c r="J81" s="25" t="s">
        <v>30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46.378501458334</v>
      </c>
      <c r="D82" s="25" t="s">
        <v>10</v>
      </c>
      <c r="E82" s="25" t="s">
        <v>22</v>
      </c>
      <c r="F82" s="27">
        <v>8.7409999999999997</v>
      </c>
      <c r="G82" s="25" t="s">
        <v>43</v>
      </c>
      <c r="H82" s="25">
        <v>588</v>
      </c>
      <c r="I82" s="28">
        <v>5139.71</v>
      </c>
      <c r="J82" s="25" t="s">
        <v>23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46.378502835651</v>
      </c>
      <c r="D83" s="25" t="s">
        <v>10</v>
      </c>
      <c r="E83" s="25" t="s">
        <v>27</v>
      </c>
      <c r="F83" s="27">
        <v>96.17</v>
      </c>
      <c r="G83" s="25" t="s">
        <v>43</v>
      </c>
      <c r="H83" s="25">
        <v>407</v>
      </c>
      <c r="I83" s="28">
        <v>39141.19</v>
      </c>
      <c r="J83" s="25" t="s">
        <v>28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46.378511527779</v>
      </c>
      <c r="D84" s="25" t="s">
        <v>10</v>
      </c>
      <c r="E84" s="25" t="s">
        <v>22</v>
      </c>
      <c r="F84" s="27">
        <v>8.7370000000000001</v>
      </c>
      <c r="G84" s="25" t="s">
        <v>43</v>
      </c>
      <c r="H84" s="25">
        <v>168</v>
      </c>
      <c r="I84" s="28">
        <v>1467.82</v>
      </c>
      <c r="J84" s="25" t="s">
        <v>23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46.378511817129</v>
      </c>
      <c r="D85" s="25" t="s">
        <v>10</v>
      </c>
      <c r="E85" s="25" t="s">
        <v>22</v>
      </c>
      <c r="F85" s="27">
        <v>8.7409999999999997</v>
      </c>
      <c r="G85" s="25" t="s">
        <v>43</v>
      </c>
      <c r="H85" s="25">
        <v>750</v>
      </c>
      <c r="I85" s="28">
        <v>6555.75</v>
      </c>
      <c r="J85" s="25" t="s">
        <v>23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46.378511817129</v>
      </c>
      <c r="D86" s="25" t="s">
        <v>10</v>
      </c>
      <c r="E86" s="25" t="s">
        <v>22</v>
      </c>
      <c r="F86" s="27">
        <v>8.7409999999999997</v>
      </c>
      <c r="G86" s="25" t="s">
        <v>43</v>
      </c>
      <c r="H86" s="25">
        <v>434</v>
      </c>
      <c r="I86" s="28">
        <v>3793.59</v>
      </c>
      <c r="J86" s="25" t="s">
        <v>23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46.378596296294</v>
      </c>
      <c r="D87" s="25" t="s">
        <v>10</v>
      </c>
      <c r="E87" s="25" t="s">
        <v>22</v>
      </c>
      <c r="F87" s="27">
        <v>8.7430000000000003</v>
      </c>
      <c r="G87" s="25" t="s">
        <v>43</v>
      </c>
      <c r="H87" s="25">
        <v>510</v>
      </c>
      <c r="I87" s="28">
        <v>4458.93</v>
      </c>
      <c r="J87" s="25" t="s">
        <v>23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46.378597314811</v>
      </c>
      <c r="D88" s="25" t="s">
        <v>10</v>
      </c>
      <c r="E88" s="25" t="s">
        <v>22</v>
      </c>
      <c r="F88" s="27">
        <v>8.7420000000000009</v>
      </c>
      <c r="G88" s="25" t="s">
        <v>43</v>
      </c>
      <c r="H88" s="25">
        <v>306</v>
      </c>
      <c r="I88" s="28">
        <v>2675.05</v>
      </c>
      <c r="J88" s="25" t="s">
        <v>24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46.37889201389</v>
      </c>
      <c r="D89" s="25" t="s">
        <v>10</v>
      </c>
      <c r="E89" s="25" t="s">
        <v>22</v>
      </c>
      <c r="F89" s="27">
        <v>8.7370000000000001</v>
      </c>
      <c r="G89" s="25" t="s">
        <v>43</v>
      </c>
      <c r="H89" s="25">
        <v>455</v>
      </c>
      <c r="I89" s="28">
        <v>3975.34</v>
      </c>
      <c r="J89" s="25" t="s">
        <v>23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46.379170324071</v>
      </c>
      <c r="D90" s="25" t="s">
        <v>10</v>
      </c>
      <c r="E90" s="25" t="s">
        <v>22</v>
      </c>
      <c r="F90" s="27">
        <v>8.7409999999999997</v>
      </c>
      <c r="G90" s="25" t="s">
        <v>43</v>
      </c>
      <c r="H90" s="25">
        <v>425</v>
      </c>
      <c r="I90" s="28">
        <v>3714.93</v>
      </c>
      <c r="J90" s="25" t="s">
        <v>24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46.379170428241</v>
      </c>
      <c r="D91" s="25" t="s">
        <v>10</v>
      </c>
      <c r="E91" s="25" t="s">
        <v>27</v>
      </c>
      <c r="F91" s="27">
        <v>96.2</v>
      </c>
      <c r="G91" s="25" t="s">
        <v>43</v>
      </c>
      <c r="H91" s="25">
        <v>525</v>
      </c>
      <c r="I91" s="28">
        <v>50505</v>
      </c>
      <c r="J91" s="25" t="s">
        <v>24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46.379170462962</v>
      </c>
      <c r="D92" s="25" t="s">
        <v>10</v>
      </c>
      <c r="E92" s="25" t="s">
        <v>22</v>
      </c>
      <c r="F92" s="27">
        <v>8.74</v>
      </c>
      <c r="G92" s="25" t="s">
        <v>43</v>
      </c>
      <c r="H92" s="25">
        <v>331</v>
      </c>
      <c r="I92" s="28">
        <v>2892.94</v>
      </c>
      <c r="J92" s="25" t="s">
        <v>24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46.379170520835</v>
      </c>
      <c r="D93" s="25" t="s">
        <v>10</v>
      </c>
      <c r="E93" s="25" t="s">
        <v>27</v>
      </c>
      <c r="F93" s="27">
        <v>96.2</v>
      </c>
      <c r="G93" s="25" t="s">
        <v>43</v>
      </c>
      <c r="H93" s="25">
        <v>471</v>
      </c>
      <c r="I93" s="28">
        <v>45310.2</v>
      </c>
      <c r="J93" s="25" t="s">
        <v>28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46.379170532404</v>
      </c>
      <c r="D94" s="25" t="s">
        <v>10</v>
      </c>
      <c r="E94" s="25" t="s">
        <v>22</v>
      </c>
      <c r="F94" s="27">
        <v>8.74</v>
      </c>
      <c r="G94" s="25" t="s">
        <v>43</v>
      </c>
      <c r="H94" s="25">
        <v>644</v>
      </c>
      <c r="I94" s="28">
        <v>5628.56</v>
      </c>
      <c r="J94" s="25" t="s">
        <v>23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46.379171469911</v>
      </c>
      <c r="D95" s="25" t="s">
        <v>10</v>
      </c>
      <c r="E95" s="25" t="s">
        <v>22</v>
      </c>
      <c r="F95" s="27">
        <v>8.7390000000000008</v>
      </c>
      <c r="G95" s="25" t="s">
        <v>43</v>
      </c>
      <c r="H95" s="25">
        <v>386</v>
      </c>
      <c r="I95" s="28">
        <v>3373.25</v>
      </c>
      <c r="J95" s="25" t="s">
        <v>23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46.379174745372</v>
      </c>
      <c r="D96" s="25" t="s">
        <v>10</v>
      </c>
      <c r="E96" s="25" t="s">
        <v>22</v>
      </c>
      <c r="F96" s="27">
        <v>8.7379999999999995</v>
      </c>
      <c r="G96" s="25" t="s">
        <v>43</v>
      </c>
      <c r="H96" s="25">
        <v>412</v>
      </c>
      <c r="I96" s="28">
        <v>3600.06</v>
      </c>
      <c r="J96" s="25" t="s">
        <v>23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46.379174745372</v>
      </c>
      <c r="D97" s="25" t="s">
        <v>10</v>
      </c>
      <c r="E97" s="25" t="s">
        <v>27</v>
      </c>
      <c r="F97" s="27">
        <v>96.19</v>
      </c>
      <c r="G97" s="25" t="s">
        <v>43</v>
      </c>
      <c r="H97" s="25">
        <v>367</v>
      </c>
      <c r="I97" s="28">
        <v>35301.730000000003</v>
      </c>
      <c r="J97" s="25" t="s">
        <v>28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46.379174768517</v>
      </c>
      <c r="D98" s="25" t="s">
        <v>10</v>
      </c>
      <c r="E98" s="25" t="s">
        <v>27</v>
      </c>
      <c r="F98" s="27">
        <v>96.18</v>
      </c>
      <c r="G98" s="25" t="s">
        <v>43</v>
      </c>
      <c r="H98" s="25">
        <v>383</v>
      </c>
      <c r="I98" s="28">
        <v>36836.94</v>
      </c>
      <c r="J98" s="25" t="s">
        <v>28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46.379699409721</v>
      </c>
      <c r="D99" s="25" t="s">
        <v>10</v>
      </c>
      <c r="E99" s="25" t="s">
        <v>27</v>
      </c>
      <c r="F99" s="27">
        <v>96.23</v>
      </c>
      <c r="G99" s="25" t="s">
        <v>43</v>
      </c>
      <c r="H99" s="25">
        <v>337</v>
      </c>
      <c r="I99" s="28">
        <v>32429.51</v>
      </c>
      <c r="J99" s="25" t="s">
        <v>25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46.379714849536</v>
      </c>
      <c r="D100" s="25" t="s">
        <v>10</v>
      </c>
      <c r="E100" s="25" t="s">
        <v>22</v>
      </c>
      <c r="F100" s="27">
        <v>8.7430000000000003</v>
      </c>
      <c r="G100" s="25" t="s">
        <v>43</v>
      </c>
      <c r="H100" s="25">
        <v>455</v>
      </c>
      <c r="I100" s="28">
        <v>3978.07</v>
      </c>
      <c r="J100" s="25" t="s">
        <v>23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46.379714895833</v>
      </c>
      <c r="D101" s="25" t="s">
        <v>10</v>
      </c>
      <c r="E101" s="25" t="s">
        <v>22</v>
      </c>
      <c r="F101" s="27">
        <v>8.7430000000000003</v>
      </c>
      <c r="G101" s="25" t="s">
        <v>43</v>
      </c>
      <c r="H101" s="25">
        <v>199</v>
      </c>
      <c r="I101" s="28">
        <v>1739.86</v>
      </c>
      <c r="J101" s="25" t="s">
        <v>23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46.379714895833</v>
      </c>
      <c r="D102" s="25" t="s">
        <v>10</v>
      </c>
      <c r="E102" s="25" t="s">
        <v>22</v>
      </c>
      <c r="F102" s="27">
        <v>8.7430000000000003</v>
      </c>
      <c r="G102" s="25" t="s">
        <v>43</v>
      </c>
      <c r="H102" s="25">
        <v>388</v>
      </c>
      <c r="I102" s="28">
        <v>3392.28</v>
      </c>
      <c r="J102" s="25" t="s">
        <v>24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46.379723275466</v>
      </c>
      <c r="D103" s="25" t="s">
        <v>10</v>
      </c>
      <c r="E103" s="25" t="s">
        <v>22</v>
      </c>
      <c r="F103" s="27">
        <v>8.7420000000000009</v>
      </c>
      <c r="G103" s="25" t="s">
        <v>43</v>
      </c>
      <c r="H103" s="25">
        <v>455</v>
      </c>
      <c r="I103" s="28">
        <v>3977.61</v>
      </c>
      <c r="J103" s="25" t="s">
        <v>23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46.379742881945</v>
      </c>
      <c r="D104" s="25" t="s">
        <v>10</v>
      </c>
      <c r="E104" s="25" t="s">
        <v>27</v>
      </c>
      <c r="F104" s="27">
        <v>96.22</v>
      </c>
      <c r="G104" s="25" t="s">
        <v>43</v>
      </c>
      <c r="H104" s="25">
        <v>526</v>
      </c>
      <c r="I104" s="28">
        <v>50611.72</v>
      </c>
      <c r="J104" s="25" t="s">
        <v>24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46.379742974539</v>
      </c>
      <c r="D105" s="25" t="s">
        <v>10</v>
      </c>
      <c r="E105" s="25" t="s">
        <v>27</v>
      </c>
      <c r="F105" s="27">
        <v>96.22</v>
      </c>
      <c r="G105" s="25" t="s">
        <v>43</v>
      </c>
      <c r="H105" s="25">
        <v>460</v>
      </c>
      <c r="I105" s="28">
        <v>44261.2</v>
      </c>
      <c r="J105" s="25" t="s">
        <v>28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46.379775856483</v>
      </c>
      <c r="D106" s="25" t="s">
        <v>10</v>
      </c>
      <c r="E106" s="25" t="s">
        <v>22</v>
      </c>
      <c r="F106" s="27">
        <v>8.7420000000000009</v>
      </c>
      <c r="G106" s="25" t="s">
        <v>43</v>
      </c>
      <c r="H106" s="25">
        <v>520</v>
      </c>
      <c r="I106" s="28">
        <v>4545.84</v>
      </c>
      <c r="J106" s="25" t="s">
        <v>23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46.379867638891</v>
      </c>
      <c r="D107" s="25" t="s">
        <v>10</v>
      </c>
      <c r="E107" s="25" t="s">
        <v>22</v>
      </c>
      <c r="F107" s="27">
        <v>8.7430000000000003</v>
      </c>
      <c r="G107" s="25" t="s">
        <v>43</v>
      </c>
      <c r="H107" s="25">
        <v>517</v>
      </c>
      <c r="I107" s="28">
        <v>4520.13</v>
      </c>
      <c r="J107" s="25" t="s">
        <v>23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46.37987138889</v>
      </c>
      <c r="D108" s="25" t="s">
        <v>10</v>
      </c>
      <c r="E108" s="25" t="s">
        <v>27</v>
      </c>
      <c r="F108" s="27">
        <v>96.24</v>
      </c>
      <c r="G108" s="25" t="s">
        <v>43</v>
      </c>
      <c r="H108" s="25">
        <v>407</v>
      </c>
      <c r="I108" s="28">
        <v>39169.68</v>
      </c>
      <c r="J108" s="25" t="s">
        <v>28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46.379874421298</v>
      </c>
      <c r="D109" s="25" t="s">
        <v>10</v>
      </c>
      <c r="E109" s="25" t="s">
        <v>22</v>
      </c>
      <c r="F109" s="27">
        <v>8.7409999999999997</v>
      </c>
      <c r="G109" s="25" t="s">
        <v>43</v>
      </c>
      <c r="H109" s="25">
        <v>294</v>
      </c>
      <c r="I109" s="28">
        <v>2569.85</v>
      </c>
      <c r="J109" s="25" t="s">
        <v>23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46.379874421298</v>
      </c>
      <c r="D110" s="25" t="s">
        <v>10</v>
      </c>
      <c r="E110" s="25" t="s">
        <v>27</v>
      </c>
      <c r="F110" s="27">
        <v>96.23</v>
      </c>
      <c r="G110" s="25" t="s">
        <v>43</v>
      </c>
      <c r="H110" s="25">
        <v>300</v>
      </c>
      <c r="I110" s="28">
        <v>28869</v>
      </c>
      <c r="J110" s="25" t="s">
        <v>28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46.379874421298</v>
      </c>
      <c r="D111" s="25" t="s">
        <v>10</v>
      </c>
      <c r="E111" s="25" t="s">
        <v>27</v>
      </c>
      <c r="F111" s="27">
        <v>96.23</v>
      </c>
      <c r="G111" s="25" t="s">
        <v>43</v>
      </c>
      <c r="H111" s="25">
        <v>56</v>
      </c>
      <c r="I111" s="28">
        <v>5388.88</v>
      </c>
      <c r="J111" s="25" t="s">
        <v>28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46.379874641207</v>
      </c>
      <c r="D112" s="25" t="s">
        <v>10</v>
      </c>
      <c r="E112" s="25" t="s">
        <v>27</v>
      </c>
      <c r="F112" s="27">
        <v>96.22</v>
      </c>
      <c r="G112" s="25" t="s">
        <v>43</v>
      </c>
      <c r="H112" s="25">
        <v>171</v>
      </c>
      <c r="I112" s="28">
        <v>16453.62</v>
      </c>
      <c r="J112" s="25" t="s">
        <v>28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46.380179131942</v>
      </c>
      <c r="D113" s="25" t="s">
        <v>10</v>
      </c>
      <c r="E113" s="25" t="s">
        <v>22</v>
      </c>
      <c r="F113" s="27">
        <v>8.7409999999999997</v>
      </c>
      <c r="G113" s="25" t="s">
        <v>43</v>
      </c>
      <c r="H113" s="25">
        <v>558</v>
      </c>
      <c r="I113" s="28">
        <v>4877.4799999999996</v>
      </c>
      <c r="J113" s="25" t="s">
        <v>23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46.380179583335</v>
      </c>
      <c r="D114" s="25" t="s">
        <v>10</v>
      </c>
      <c r="E114" s="25" t="s">
        <v>22</v>
      </c>
      <c r="F114" s="27">
        <v>8.74</v>
      </c>
      <c r="G114" s="25" t="s">
        <v>43</v>
      </c>
      <c r="H114" s="25">
        <v>335</v>
      </c>
      <c r="I114" s="28">
        <v>2927.9</v>
      </c>
      <c r="J114" s="25" t="s">
        <v>23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46.380209930554</v>
      </c>
      <c r="D115" s="25" t="s">
        <v>10</v>
      </c>
      <c r="E115" s="25" t="s">
        <v>27</v>
      </c>
      <c r="F115" s="27">
        <v>96.21</v>
      </c>
      <c r="G115" s="25" t="s">
        <v>43</v>
      </c>
      <c r="H115" s="25">
        <v>526</v>
      </c>
      <c r="I115" s="28">
        <v>50606.46</v>
      </c>
      <c r="J115" s="25" t="s">
        <v>24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46.380210034724</v>
      </c>
      <c r="D116" s="25" t="s">
        <v>10</v>
      </c>
      <c r="E116" s="25" t="s">
        <v>27</v>
      </c>
      <c r="F116" s="27">
        <v>96.21</v>
      </c>
      <c r="G116" s="25" t="s">
        <v>43</v>
      </c>
      <c r="H116" s="25">
        <v>488</v>
      </c>
      <c r="I116" s="28">
        <v>46950.48</v>
      </c>
      <c r="J116" s="25" t="s">
        <v>28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46.380212986114</v>
      </c>
      <c r="D117" s="25" t="s">
        <v>10</v>
      </c>
      <c r="E117" s="25" t="s">
        <v>22</v>
      </c>
      <c r="F117" s="27">
        <v>8.7390000000000008</v>
      </c>
      <c r="G117" s="25" t="s">
        <v>43</v>
      </c>
      <c r="H117" s="25">
        <v>707</v>
      </c>
      <c r="I117" s="28">
        <v>6178.47</v>
      </c>
      <c r="J117" s="25" t="s">
        <v>24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46.380213310185</v>
      </c>
      <c r="D118" s="25" t="s">
        <v>10</v>
      </c>
      <c r="E118" s="25" t="s">
        <v>27</v>
      </c>
      <c r="F118" s="27">
        <v>96.2</v>
      </c>
      <c r="G118" s="25" t="s">
        <v>43</v>
      </c>
      <c r="H118" s="25">
        <v>104</v>
      </c>
      <c r="I118" s="28">
        <v>10004.799999999999</v>
      </c>
      <c r="J118" s="25" t="s">
        <v>28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46.38061255787</v>
      </c>
      <c r="D119" s="25" t="s">
        <v>10</v>
      </c>
      <c r="E119" s="25" t="s">
        <v>29</v>
      </c>
      <c r="F119" s="27">
        <v>64.98</v>
      </c>
      <c r="G119" s="25" t="s">
        <v>43</v>
      </c>
      <c r="H119" s="25">
        <v>460</v>
      </c>
      <c r="I119" s="28">
        <v>29890.799999999999</v>
      </c>
      <c r="J119" s="25" t="s">
        <v>30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46.380787210648</v>
      </c>
      <c r="D120" s="25" t="s">
        <v>10</v>
      </c>
      <c r="E120" s="25" t="s">
        <v>22</v>
      </c>
      <c r="F120" s="27">
        <v>8.734</v>
      </c>
      <c r="G120" s="25" t="s">
        <v>43</v>
      </c>
      <c r="H120" s="25">
        <v>319</v>
      </c>
      <c r="I120" s="28">
        <v>2786.15</v>
      </c>
      <c r="J120" s="25" t="s">
        <v>23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46.380787210648</v>
      </c>
      <c r="D121" s="25" t="s">
        <v>10</v>
      </c>
      <c r="E121" s="25" t="s">
        <v>22</v>
      </c>
      <c r="F121" s="27">
        <v>8.734</v>
      </c>
      <c r="G121" s="25" t="s">
        <v>43</v>
      </c>
      <c r="H121" s="25">
        <v>766</v>
      </c>
      <c r="I121" s="28">
        <v>6690.24</v>
      </c>
      <c r="J121" s="25" t="s">
        <v>23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46.380787210648</v>
      </c>
      <c r="D122" s="25" t="s">
        <v>10</v>
      </c>
      <c r="E122" s="25" t="s">
        <v>22</v>
      </c>
      <c r="F122" s="27">
        <v>8.734</v>
      </c>
      <c r="G122" s="25" t="s">
        <v>43</v>
      </c>
      <c r="H122" s="25">
        <v>335</v>
      </c>
      <c r="I122" s="28">
        <v>2925.89</v>
      </c>
      <c r="J122" s="25" t="s">
        <v>23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46.380820300925</v>
      </c>
      <c r="D123" s="25" t="s">
        <v>10</v>
      </c>
      <c r="E123" s="25" t="s">
        <v>22</v>
      </c>
      <c r="F123" s="27">
        <v>8.73</v>
      </c>
      <c r="G123" s="25" t="s">
        <v>43</v>
      </c>
      <c r="H123" s="25">
        <v>631</v>
      </c>
      <c r="I123" s="28">
        <v>5508.63</v>
      </c>
      <c r="J123" s="25" t="s">
        <v>23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46.380820416663</v>
      </c>
      <c r="D124" s="25" t="s">
        <v>10</v>
      </c>
      <c r="E124" s="25" t="s">
        <v>22</v>
      </c>
      <c r="F124" s="27">
        <v>8.73</v>
      </c>
      <c r="G124" s="25" t="s">
        <v>43</v>
      </c>
      <c r="H124" s="25">
        <v>432</v>
      </c>
      <c r="I124" s="28">
        <v>3771.36</v>
      </c>
      <c r="J124" s="25" t="s">
        <v>24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46.380820416663</v>
      </c>
      <c r="D125" s="25" t="s">
        <v>10</v>
      </c>
      <c r="E125" s="25" t="s">
        <v>27</v>
      </c>
      <c r="F125" s="27">
        <v>96.15</v>
      </c>
      <c r="G125" s="25" t="s">
        <v>43</v>
      </c>
      <c r="H125" s="25">
        <v>526</v>
      </c>
      <c r="I125" s="28">
        <v>50574.9</v>
      </c>
      <c r="J125" s="25" t="s">
        <v>24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46.380820520833</v>
      </c>
      <c r="D126" s="25" t="s">
        <v>10</v>
      </c>
      <c r="E126" s="25" t="s">
        <v>27</v>
      </c>
      <c r="F126" s="27">
        <v>96.15</v>
      </c>
      <c r="G126" s="25" t="s">
        <v>43</v>
      </c>
      <c r="H126" s="25">
        <v>589</v>
      </c>
      <c r="I126" s="28">
        <v>56632.35</v>
      </c>
      <c r="J126" s="25" t="s">
        <v>28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46.380820555554</v>
      </c>
      <c r="D127" s="25" t="s">
        <v>10</v>
      </c>
      <c r="E127" s="25" t="s">
        <v>27</v>
      </c>
      <c r="F127" s="27">
        <v>96.14</v>
      </c>
      <c r="G127" s="25" t="s">
        <v>43</v>
      </c>
      <c r="H127" s="25">
        <v>410</v>
      </c>
      <c r="I127" s="28">
        <v>39417.4</v>
      </c>
      <c r="J127" s="25" t="s">
        <v>28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46.380820659724</v>
      </c>
      <c r="D128" s="25" t="s">
        <v>10</v>
      </c>
      <c r="E128" s="25" t="s">
        <v>22</v>
      </c>
      <c r="F128" s="27">
        <v>8.73</v>
      </c>
      <c r="G128" s="25" t="s">
        <v>43</v>
      </c>
      <c r="H128" s="25">
        <v>339</v>
      </c>
      <c r="I128" s="28">
        <v>2959.47</v>
      </c>
      <c r="J128" s="25" t="s">
        <v>24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46.381423784725</v>
      </c>
      <c r="D129" s="25" t="s">
        <v>10</v>
      </c>
      <c r="E129" s="25" t="s">
        <v>27</v>
      </c>
      <c r="F129" s="27">
        <v>96</v>
      </c>
      <c r="G129" s="25" t="s">
        <v>43</v>
      </c>
      <c r="H129" s="25">
        <v>277</v>
      </c>
      <c r="I129" s="28">
        <v>26592</v>
      </c>
      <c r="J129" s="25" t="s">
        <v>28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46.381615659724</v>
      </c>
      <c r="D130" s="25" t="s">
        <v>10</v>
      </c>
      <c r="E130" s="25" t="s">
        <v>22</v>
      </c>
      <c r="F130" s="27">
        <v>8.7219999999999995</v>
      </c>
      <c r="G130" s="25" t="s">
        <v>43</v>
      </c>
      <c r="H130" s="25">
        <v>583</v>
      </c>
      <c r="I130" s="28">
        <v>5084.93</v>
      </c>
      <c r="J130" s="25" t="s">
        <v>23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46.381615752318</v>
      </c>
      <c r="D131" s="25" t="s">
        <v>10</v>
      </c>
      <c r="E131" s="25" t="s">
        <v>22</v>
      </c>
      <c r="F131" s="27">
        <v>8.7219999999999995</v>
      </c>
      <c r="G131" s="25" t="s">
        <v>43</v>
      </c>
      <c r="H131" s="25">
        <v>674</v>
      </c>
      <c r="I131" s="28">
        <v>5878.63</v>
      </c>
      <c r="J131" s="25" t="s">
        <v>24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46.381615763887</v>
      </c>
      <c r="D132" s="25" t="s">
        <v>10</v>
      </c>
      <c r="E132" s="25" t="s">
        <v>22</v>
      </c>
      <c r="F132" s="27">
        <v>8.7219999999999995</v>
      </c>
      <c r="G132" s="25" t="s">
        <v>43</v>
      </c>
      <c r="H132" s="25">
        <v>519</v>
      </c>
      <c r="I132" s="28">
        <v>4526.72</v>
      </c>
      <c r="J132" s="25" t="s">
        <v>25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46.381616689818</v>
      </c>
      <c r="D133" s="25" t="s">
        <v>10</v>
      </c>
      <c r="E133" s="25" t="s">
        <v>27</v>
      </c>
      <c r="F133" s="27">
        <v>96.01</v>
      </c>
      <c r="G133" s="25" t="s">
        <v>43</v>
      </c>
      <c r="H133" s="25">
        <v>212</v>
      </c>
      <c r="I133" s="28">
        <v>20354.12</v>
      </c>
      <c r="J133" s="25" t="s">
        <v>24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46.381616689818</v>
      </c>
      <c r="D134" s="25" t="s">
        <v>10</v>
      </c>
      <c r="E134" s="25" t="s">
        <v>27</v>
      </c>
      <c r="F134" s="27">
        <v>96.01</v>
      </c>
      <c r="G134" s="25" t="s">
        <v>43</v>
      </c>
      <c r="H134" s="25">
        <v>320</v>
      </c>
      <c r="I134" s="28">
        <v>30723.200000000001</v>
      </c>
      <c r="J134" s="25" t="s">
        <v>25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46.381616689818</v>
      </c>
      <c r="D135" s="25" t="s">
        <v>10</v>
      </c>
      <c r="E135" s="25" t="s">
        <v>27</v>
      </c>
      <c r="F135" s="27">
        <v>96.01</v>
      </c>
      <c r="G135" s="25" t="s">
        <v>43</v>
      </c>
      <c r="H135" s="25">
        <v>314</v>
      </c>
      <c r="I135" s="28">
        <v>30147.14</v>
      </c>
      <c r="J135" s="25" t="s">
        <v>24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46.381643807872</v>
      </c>
      <c r="D136" s="25" t="s">
        <v>10</v>
      </c>
      <c r="E136" s="25" t="s">
        <v>22</v>
      </c>
      <c r="F136" s="27">
        <v>8.7210000000000001</v>
      </c>
      <c r="G136" s="25" t="s">
        <v>43</v>
      </c>
      <c r="H136" s="25">
        <v>512</v>
      </c>
      <c r="I136" s="28">
        <v>4465.1499999999996</v>
      </c>
      <c r="J136" s="25" t="s">
        <v>23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46.381643807872</v>
      </c>
      <c r="D137" s="25" t="s">
        <v>10</v>
      </c>
      <c r="E137" s="25" t="s">
        <v>22</v>
      </c>
      <c r="F137" s="27">
        <v>8.7210000000000001</v>
      </c>
      <c r="G137" s="25" t="s">
        <v>43</v>
      </c>
      <c r="H137" s="25">
        <v>71</v>
      </c>
      <c r="I137" s="28">
        <v>619.19000000000005</v>
      </c>
      <c r="J137" s="25" t="s">
        <v>23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46.381643900466</v>
      </c>
      <c r="D138" s="25" t="s">
        <v>10</v>
      </c>
      <c r="E138" s="25" t="s">
        <v>22</v>
      </c>
      <c r="F138" s="27">
        <v>8.7210000000000001</v>
      </c>
      <c r="G138" s="25" t="s">
        <v>43</v>
      </c>
      <c r="H138" s="25">
        <v>473</v>
      </c>
      <c r="I138" s="28">
        <v>4125.03</v>
      </c>
      <c r="J138" s="25" t="s">
        <v>25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46.381671712959</v>
      </c>
      <c r="D139" s="25" t="s">
        <v>10</v>
      </c>
      <c r="E139" s="25" t="s">
        <v>22</v>
      </c>
      <c r="F139" s="27">
        <v>8.7200000000000006</v>
      </c>
      <c r="G139" s="25" t="s">
        <v>43</v>
      </c>
      <c r="H139" s="25">
        <v>583</v>
      </c>
      <c r="I139" s="28">
        <v>5083.76</v>
      </c>
      <c r="J139" s="25" t="s">
        <v>23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46.381671712959</v>
      </c>
      <c r="D140" s="25" t="s">
        <v>10</v>
      </c>
      <c r="E140" s="25" t="s">
        <v>27</v>
      </c>
      <c r="F140" s="27">
        <v>96.01</v>
      </c>
      <c r="G140" s="25" t="s">
        <v>43</v>
      </c>
      <c r="H140" s="25">
        <v>450</v>
      </c>
      <c r="I140" s="28">
        <v>43204.5</v>
      </c>
      <c r="J140" s="25" t="s">
        <v>28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46.381671724535</v>
      </c>
      <c r="D141" s="25" t="s">
        <v>10</v>
      </c>
      <c r="E141" s="25" t="s">
        <v>27</v>
      </c>
      <c r="F141" s="27">
        <v>96</v>
      </c>
      <c r="G141" s="25" t="s">
        <v>43</v>
      </c>
      <c r="H141" s="25">
        <v>315</v>
      </c>
      <c r="I141" s="28">
        <v>30240</v>
      </c>
      <c r="J141" s="25" t="s">
        <v>28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46.381672002317</v>
      </c>
      <c r="D142" s="25" t="s">
        <v>10</v>
      </c>
      <c r="E142" s="25" t="s">
        <v>22</v>
      </c>
      <c r="F142" s="27">
        <v>8.7189999999999994</v>
      </c>
      <c r="G142" s="25" t="s">
        <v>43</v>
      </c>
      <c r="H142" s="25">
        <v>27</v>
      </c>
      <c r="I142" s="28">
        <v>235.41</v>
      </c>
      <c r="J142" s="25" t="s">
        <v>23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46.381672002317</v>
      </c>
      <c r="D143" s="25" t="s">
        <v>10</v>
      </c>
      <c r="E143" s="25" t="s">
        <v>22</v>
      </c>
      <c r="F143" s="27">
        <v>8.7189999999999994</v>
      </c>
      <c r="G143" s="25" t="s">
        <v>43</v>
      </c>
      <c r="H143" s="25">
        <v>374</v>
      </c>
      <c r="I143" s="28">
        <v>3260.91</v>
      </c>
      <c r="J143" s="25" t="s">
        <v>23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46.381688333335</v>
      </c>
      <c r="D144" s="25" t="s">
        <v>10</v>
      </c>
      <c r="E144" s="25" t="s">
        <v>27</v>
      </c>
      <c r="F144" s="27">
        <v>95.98</v>
      </c>
      <c r="G144" s="25" t="s">
        <v>43</v>
      </c>
      <c r="H144" s="25">
        <v>470</v>
      </c>
      <c r="I144" s="28">
        <v>45110.6</v>
      </c>
      <c r="J144" s="25" t="s">
        <v>28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46.381688680558</v>
      </c>
      <c r="D145" s="25" t="s">
        <v>10</v>
      </c>
      <c r="E145" s="25" t="s">
        <v>22</v>
      </c>
      <c r="F145" s="27">
        <v>8.718</v>
      </c>
      <c r="G145" s="25" t="s">
        <v>43</v>
      </c>
      <c r="H145" s="25">
        <v>58</v>
      </c>
      <c r="I145" s="28">
        <v>505.64</v>
      </c>
      <c r="J145" s="25" t="s">
        <v>23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46.381827395831</v>
      </c>
      <c r="D146" s="25" t="s">
        <v>10</v>
      </c>
      <c r="E146" s="25" t="s">
        <v>22</v>
      </c>
      <c r="F146" s="27">
        <v>8.718</v>
      </c>
      <c r="G146" s="25" t="s">
        <v>43</v>
      </c>
      <c r="H146" s="25">
        <v>546</v>
      </c>
      <c r="I146" s="28">
        <v>4760.03</v>
      </c>
      <c r="J146" s="25" t="s">
        <v>23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46.381839606482</v>
      </c>
      <c r="D147" s="25" t="s">
        <v>10</v>
      </c>
      <c r="E147" s="25" t="s">
        <v>22</v>
      </c>
      <c r="F147" s="27">
        <v>8.7170000000000005</v>
      </c>
      <c r="G147" s="25" t="s">
        <v>43</v>
      </c>
      <c r="H147" s="25">
        <v>382</v>
      </c>
      <c r="I147" s="28">
        <v>3329.89</v>
      </c>
      <c r="J147" s="25" t="s">
        <v>23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46.382260196762</v>
      </c>
      <c r="D148" s="25" t="s">
        <v>10</v>
      </c>
      <c r="E148" s="25" t="s">
        <v>27</v>
      </c>
      <c r="F148" s="27">
        <v>96.04</v>
      </c>
      <c r="G148" s="25" t="s">
        <v>43</v>
      </c>
      <c r="H148" s="25">
        <v>479</v>
      </c>
      <c r="I148" s="28">
        <v>46003.16</v>
      </c>
      <c r="J148" s="25" t="s">
        <v>24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46.382265520835</v>
      </c>
      <c r="D149" s="25" t="s">
        <v>10</v>
      </c>
      <c r="E149" s="25" t="s">
        <v>22</v>
      </c>
      <c r="F149" s="27">
        <v>8.7210000000000001</v>
      </c>
      <c r="G149" s="25" t="s">
        <v>43</v>
      </c>
      <c r="H149" s="25">
        <v>588</v>
      </c>
      <c r="I149" s="28">
        <v>5127.95</v>
      </c>
      <c r="J149" s="25" t="s">
        <v>24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46.382265601853</v>
      </c>
      <c r="D150" s="25" t="s">
        <v>10</v>
      </c>
      <c r="E150" s="25" t="s">
        <v>22</v>
      </c>
      <c r="F150" s="27">
        <v>8.7210000000000001</v>
      </c>
      <c r="G150" s="25" t="s">
        <v>43</v>
      </c>
      <c r="H150" s="25">
        <v>261</v>
      </c>
      <c r="I150" s="28">
        <v>2276.1799999999998</v>
      </c>
      <c r="J150" s="25" t="s">
        <v>23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46.382265601853</v>
      </c>
      <c r="D151" s="25" t="s">
        <v>10</v>
      </c>
      <c r="E151" s="25" t="s">
        <v>22</v>
      </c>
      <c r="F151" s="27">
        <v>8.7210000000000001</v>
      </c>
      <c r="G151" s="25" t="s">
        <v>43</v>
      </c>
      <c r="H151" s="25">
        <v>254</v>
      </c>
      <c r="I151" s="28">
        <v>2215.13</v>
      </c>
      <c r="J151" s="25" t="s">
        <v>23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46.382324074075</v>
      </c>
      <c r="D152" s="25" t="s">
        <v>10</v>
      </c>
      <c r="E152" s="25" t="s">
        <v>27</v>
      </c>
      <c r="F152" s="27">
        <v>96.01</v>
      </c>
      <c r="G152" s="25" t="s">
        <v>43</v>
      </c>
      <c r="H152" s="25">
        <v>591</v>
      </c>
      <c r="I152" s="28">
        <v>56741.91</v>
      </c>
      <c r="J152" s="25" t="s">
        <v>28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46.382339189811</v>
      </c>
      <c r="D153" s="25" t="s">
        <v>10</v>
      </c>
      <c r="E153" s="25" t="s">
        <v>27</v>
      </c>
      <c r="F153" s="27">
        <v>96</v>
      </c>
      <c r="G153" s="25" t="s">
        <v>43</v>
      </c>
      <c r="H153" s="25">
        <v>107</v>
      </c>
      <c r="I153" s="28">
        <v>10272</v>
      </c>
      <c r="J153" s="25" t="s">
        <v>28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46.382339236108</v>
      </c>
      <c r="D154" s="25" t="s">
        <v>10</v>
      </c>
      <c r="E154" s="25" t="s">
        <v>27</v>
      </c>
      <c r="F154" s="27">
        <v>96</v>
      </c>
      <c r="G154" s="25" t="s">
        <v>43</v>
      </c>
      <c r="H154" s="25">
        <v>303</v>
      </c>
      <c r="I154" s="28">
        <v>29088</v>
      </c>
      <c r="J154" s="25" t="s">
        <v>28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46.382341585646</v>
      </c>
      <c r="D155" s="25" t="s">
        <v>10</v>
      </c>
      <c r="E155" s="25" t="s">
        <v>22</v>
      </c>
      <c r="F155" s="27">
        <v>8.7200000000000006</v>
      </c>
      <c r="G155" s="25" t="s">
        <v>43</v>
      </c>
      <c r="H155" s="25">
        <v>415</v>
      </c>
      <c r="I155" s="28">
        <v>3618.8</v>
      </c>
      <c r="J155" s="25" t="s">
        <v>23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46.382566354165</v>
      </c>
      <c r="D156" s="25" t="s">
        <v>10</v>
      </c>
      <c r="E156" s="25" t="s">
        <v>22</v>
      </c>
      <c r="F156" s="27">
        <v>8.7200000000000006</v>
      </c>
      <c r="G156" s="25" t="s">
        <v>43</v>
      </c>
      <c r="H156" s="25">
        <v>629</v>
      </c>
      <c r="I156" s="28">
        <v>5484.88</v>
      </c>
      <c r="J156" s="25" t="s">
        <v>23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46.382566631946</v>
      </c>
      <c r="D157" s="25" t="s">
        <v>10</v>
      </c>
      <c r="E157" s="25" t="s">
        <v>29</v>
      </c>
      <c r="F157" s="27">
        <v>64.849999999999994</v>
      </c>
      <c r="G157" s="25" t="s">
        <v>43</v>
      </c>
      <c r="H157" s="25">
        <v>459</v>
      </c>
      <c r="I157" s="28">
        <v>29766.15</v>
      </c>
      <c r="J157" s="25" t="s">
        <v>30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46.382644004632</v>
      </c>
      <c r="D158" s="25" t="s">
        <v>10</v>
      </c>
      <c r="E158" s="25" t="s">
        <v>22</v>
      </c>
      <c r="F158" s="27">
        <v>8.7170000000000005</v>
      </c>
      <c r="G158" s="25" t="s">
        <v>43</v>
      </c>
      <c r="H158" s="25">
        <v>538</v>
      </c>
      <c r="I158" s="28">
        <v>4689.75</v>
      </c>
      <c r="J158" s="25" t="s">
        <v>23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46.382938518516</v>
      </c>
      <c r="D159" s="25" t="s">
        <v>10</v>
      </c>
      <c r="E159" s="25" t="s">
        <v>27</v>
      </c>
      <c r="F159" s="27">
        <v>96.03</v>
      </c>
      <c r="G159" s="25" t="s">
        <v>43</v>
      </c>
      <c r="H159" s="25">
        <v>568</v>
      </c>
      <c r="I159" s="28">
        <v>54545.04</v>
      </c>
      <c r="J159" s="25" t="s">
        <v>28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46.382938773146</v>
      </c>
      <c r="D160" s="25" t="s">
        <v>10</v>
      </c>
      <c r="E160" s="25" t="s">
        <v>22</v>
      </c>
      <c r="F160" s="27">
        <v>8.7210000000000001</v>
      </c>
      <c r="G160" s="25" t="s">
        <v>43</v>
      </c>
      <c r="H160" s="25">
        <v>312</v>
      </c>
      <c r="I160" s="28">
        <v>2720.95</v>
      </c>
      <c r="J160" s="25" t="s">
        <v>23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46.382994039355</v>
      </c>
      <c r="D161" s="25" t="s">
        <v>10</v>
      </c>
      <c r="E161" s="25" t="s">
        <v>27</v>
      </c>
      <c r="F161" s="27">
        <v>96.02</v>
      </c>
      <c r="G161" s="25" t="s">
        <v>43</v>
      </c>
      <c r="H161" s="25">
        <v>465</v>
      </c>
      <c r="I161" s="28">
        <v>44649.3</v>
      </c>
      <c r="J161" s="25" t="s">
        <v>24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46.382994131942</v>
      </c>
      <c r="D162" s="25" t="s">
        <v>10</v>
      </c>
      <c r="E162" s="25" t="s">
        <v>27</v>
      </c>
      <c r="F162" s="27">
        <v>96.02</v>
      </c>
      <c r="G162" s="25" t="s">
        <v>43</v>
      </c>
      <c r="H162" s="25">
        <v>374</v>
      </c>
      <c r="I162" s="28">
        <v>35911.480000000003</v>
      </c>
      <c r="J162" s="25" t="s">
        <v>28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46.383016250002</v>
      </c>
      <c r="D163" s="25" t="s">
        <v>10</v>
      </c>
      <c r="E163" s="25" t="s">
        <v>22</v>
      </c>
      <c r="F163" s="27">
        <v>8.7189999999999994</v>
      </c>
      <c r="G163" s="25" t="s">
        <v>43</v>
      </c>
      <c r="H163" s="25">
        <v>400</v>
      </c>
      <c r="I163" s="28">
        <v>3487.6</v>
      </c>
      <c r="J163" s="25" t="s">
        <v>23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46.383016319443</v>
      </c>
      <c r="D164" s="25" t="s">
        <v>10</v>
      </c>
      <c r="E164" s="25" t="s">
        <v>22</v>
      </c>
      <c r="F164" s="27">
        <v>8.718</v>
      </c>
      <c r="G164" s="25" t="s">
        <v>43</v>
      </c>
      <c r="H164" s="25">
        <v>540</v>
      </c>
      <c r="I164" s="28">
        <v>4707.72</v>
      </c>
      <c r="J164" s="25" t="s">
        <v>24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46.383045925926</v>
      </c>
      <c r="D165" s="25" t="s">
        <v>10</v>
      </c>
      <c r="E165" s="25" t="s">
        <v>22</v>
      </c>
      <c r="F165" s="27">
        <v>8.7159999999999993</v>
      </c>
      <c r="G165" s="25" t="s">
        <v>43</v>
      </c>
      <c r="H165" s="25">
        <v>367</v>
      </c>
      <c r="I165" s="28">
        <v>3198.77</v>
      </c>
      <c r="J165" s="25" t="s">
        <v>23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46.383384236113</v>
      </c>
      <c r="D166" s="25" t="s">
        <v>10</v>
      </c>
      <c r="E166" s="25" t="s">
        <v>27</v>
      </c>
      <c r="F166" s="27">
        <v>95.91</v>
      </c>
      <c r="G166" s="25" t="s">
        <v>43</v>
      </c>
      <c r="H166" s="25">
        <v>286</v>
      </c>
      <c r="I166" s="28">
        <v>27430.26</v>
      </c>
      <c r="J166" s="25" t="s">
        <v>25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46.383384328707</v>
      </c>
      <c r="D167" s="25" t="s">
        <v>10</v>
      </c>
      <c r="E167" s="25" t="s">
        <v>27</v>
      </c>
      <c r="F167" s="27">
        <v>95.91</v>
      </c>
      <c r="G167" s="25" t="s">
        <v>43</v>
      </c>
      <c r="H167" s="25">
        <v>599</v>
      </c>
      <c r="I167" s="28">
        <v>57450.09</v>
      </c>
      <c r="J167" s="25" t="s">
        <v>28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46.383510810185</v>
      </c>
      <c r="D168" s="25" t="s">
        <v>10</v>
      </c>
      <c r="E168" s="25" t="s">
        <v>22</v>
      </c>
      <c r="F168" s="27">
        <v>8.7110000000000003</v>
      </c>
      <c r="G168" s="25" t="s">
        <v>43</v>
      </c>
      <c r="H168" s="25">
        <v>539</v>
      </c>
      <c r="I168" s="28">
        <v>4695.2299999999996</v>
      </c>
      <c r="J168" s="25" t="s">
        <v>24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46.383510902779</v>
      </c>
      <c r="D169" s="25" t="s">
        <v>10</v>
      </c>
      <c r="E169" s="25" t="s">
        <v>22</v>
      </c>
      <c r="F169" s="27">
        <v>8.7110000000000003</v>
      </c>
      <c r="G169" s="25" t="s">
        <v>43</v>
      </c>
      <c r="H169" s="25">
        <v>78</v>
      </c>
      <c r="I169" s="28">
        <v>679.46</v>
      </c>
      <c r="J169" s="25" t="s">
        <v>23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46.383510902779</v>
      </c>
      <c r="D170" s="25" t="s">
        <v>10</v>
      </c>
      <c r="E170" s="25" t="s">
        <v>22</v>
      </c>
      <c r="F170" s="27">
        <v>8.7110000000000003</v>
      </c>
      <c r="G170" s="25" t="s">
        <v>43</v>
      </c>
      <c r="H170" s="25">
        <v>369</v>
      </c>
      <c r="I170" s="28">
        <v>3214.36</v>
      </c>
      <c r="J170" s="25" t="s">
        <v>23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46.383515810187</v>
      </c>
      <c r="D171" s="25" t="s">
        <v>10</v>
      </c>
      <c r="E171" s="25" t="s">
        <v>27</v>
      </c>
      <c r="F171" s="27">
        <v>95.91</v>
      </c>
      <c r="G171" s="25" t="s">
        <v>43</v>
      </c>
      <c r="H171" s="25">
        <v>466</v>
      </c>
      <c r="I171" s="28">
        <v>44694.06</v>
      </c>
      <c r="J171" s="25" t="s">
        <v>24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46.383515949077</v>
      </c>
      <c r="D172" s="25" t="s">
        <v>10</v>
      </c>
      <c r="E172" s="25" t="s">
        <v>22</v>
      </c>
      <c r="F172" s="27">
        <v>8.7100000000000009</v>
      </c>
      <c r="G172" s="25" t="s">
        <v>43</v>
      </c>
      <c r="H172" s="25">
        <v>398</v>
      </c>
      <c r="I172" s="28">
        <v>3466.58</v>
      </c>
      <c r="J172" s="25" t="s">
        <v>23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46.383534641202</v>
      </c>
      <c r="D173" s="25" t="s">
        <v>10</v>
      </c>
      <c r="E173" s="25" t="s">
        <v>22</v>
      </c>
      <c r="F173" s="27">
        <v>8.7089999999999996</v>
      </c>
      <c r="G173" s="25" t="s">
        <v>43</v>
      </c>
      <c r="H173" s="25">
        <v>352</v>
      </c>
      <c r="I173" s="28">
        <v>3065.57</v>
      </c>
      <c r="J173" s="25" t="s">
        <v>23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46.384064212965</v>
      </c>
      <c r="D174" s="25" t="s">
        <v>10</v>
      </c>
      <c r="E174" s="25" t="s">
        <v>27</v>
      </c>
      <c r="F174" s="27">
        <v>95.95</v>
      </c>
      <c r="G174" s="25" t="s">
        <v>43</v>
      </c>
      <c r="H174" s="25">
        <v>485</v>
      </c>
      <c r="I174" s="28">
        <v>46535.75</v>
      </c>
      <c r="J174" s="25" t="s">
        <v>28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46.384064444443</v>
      </c>
      <c r="D175" s="25" t="s">
        <v>10</v>
      </c>
      <c r="E175" s="25" t="s">
        <v>22</v>
      </c>
      <c r="F175" s="27">
        <v>8.7129999999999992</v>
      </c>
      <c r="G175" s="25" t="s">
        <v>43</v>
      </c>
      <c r="H175" s="25">
        <v>606</v>
      </c>
      <c r="I175" s="28">
        <v>5280.08</v>
      </c>
      <c r="J175" s="25" t="s">
        <v>23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46.384064444443</v>
      </c>
      <c r="D176" s="25" t="s">
        <v>10</v>
      </c>
      <c r="E176" s="25" t="s">
        <v>27</v>
      </c>
      <c r="F176" s="27">
        <v>95.94</v>
      </c>
      <c r="G176" s="25" t="s">
        <v>43</v>
      </c>
      <c r="H176" s="25">
        <v>338</v>
      </c>
      <c r="I176" s="28">
        <v>32427.72</v>
      </c>
      <c r="J176" s="25" t="s">
        <v>28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46.384064548613</v>
      </c>
      <c r="D177" s="25" t="s">
        <v>10</v>
      </c>
      <c r="E177" s="25" t="s">
        <v>22</v>
      </c>
      <c r="F177" s="27">
        <v>8.7129999999999992</v>
      </c>
      <c r="G177" s="25" t="s">
        <v>43</v>
      </c>
      <c r="H177" s="25">
        <v>539</v>
      </c>
      <c r="I177" s="28">
        <v>4696.3100000000004</v>
      </c>
      <c r="J177" s="25" t="s">
        <v>24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46.384195648148</v>
      </c>
      <c r="D178" s="25" t="s">
        <v>10</v>
      </c>
      <c r="E178" s="25" t="s">
        <v>22</v>
      </c>
      <c r="F178" s="27">
        <v>8.7159999999999993</v>
      </c>
      <c r="G178" s="25" t="s">
        <v>43</v>
      </c>
      <c r="H178" s="25">
        <v>711</v>
      </c>
      <c r="I178" s="28">
        <v>6197.08</v>
      </c>
      <c r="J178" s="25" t="s">
        <v>23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46.384196087965</v>
      </c>
      <c r="D179" s="25" t="s">
        <v>10</v>
      </c>
      <c r="E179" s="25" t="s">
        <v>27</v>
      </c>
      <c r="F179" s="27">
        <v>95.95</v>
      </c>
      <c r="G179" s="25" t="s">
        <v>43</v>
      </c>
      <c r="H179" s="25">
        <v>63</v>
      </c>
      <c r="I179" s="28">
        <v>6044.85</v>
      </c>
      <c r="J179" s="25" t="s">
        <v>24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46.384196087965</v>
      </c>
      <c r="D180" s="25" t="s">
        <v>10</v>
      </c>
      <c r="E180" s="25" t="s">
        <v>27</v>
      </c>
      <c r="F180" s="27">
        <v>95.95</v>
      </c>
      <c r="G180" s="25" t="s">
        <v>43</v>
      </c>
      <c r="H180" s="25">
        <v>402</v>
      </c>
      <c r="I180" s="28">
        <v>38571.9</v>
      </c>
      <c r="J180" s="25" t="s">
        <v>24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46.384197037034</v>
      </c>
      <c r="D181" s="25" t="s">
        <v>10</v>
      </c>
      <c r="E181" s="25" t="s">
        <v>27</v>
      </c>
      <c r="F181" s="27">
        <v>95.95</v>
      </c>
      <c r="G181" s="25" t="s">
        <v>43</v>
      </c>
      <c r="H181" s="25">
        <v>304</v>
      </c>
      <c r="I181" s="28">
        <v>29168.799999999999</v>
      </c>
      <c r="J181" s="25" t="s">
        <v>28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46.384206736111</v>
      </c>
      <c r="D182" s="25" t="s">
        <v>10</v>
      </c>
      <c r="E182" s="25" t="s">
        <v>22</v>
      </c>
      <c r="F182" s="27">
        <v>8.7140000000000004</v>
      </c>
      <c r="G182" s="25" t="s">
        <v>43</v>
      </c>
      <c r="H182" s="25">
        <v>314</v>
      </c>
      <c r="I182" s="28">
        <v>2736.2</v>
      </c>
      <c r="J182" s="25" t="s">
        <v>23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46.384446875003</v>
      </c>
      <c r="D183" s="25" t="s">
        <v>10</v>
      </c>
      <c r="E183" s="25" t="s">
        <v>29</v>
      </c>
      <c r="F183" s="27">
        <v>64.83</v>
      </c>
      <c r="G183" s="25" t="s">
        <v>43</v>
      </c>
      <c r="H183" s="25">
        <v>458</v>
      </c>
      <c r="I183" s="28">
        <v>29692.14</v>
      </c>
      <c r="J183" s="25" t="s">
        <v>30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46.384611747686</v>
      </c>
      <c r="D184" s="25" t="s">
        <v>10</v>
      </c>
      <c r="E184" s="25" t="s">
        <v>22</v>
      </c>
      <c r="F184" s="27">
        <v>8.7080000000000002</v>
      </c>
      <c r="G184" s="25" t="s">
        <v>43</v>
      </c>
      <c r="H184" s="25">
        <v>398</v>
      </c>
      <c r="I184" s="28">
        <v>3465.78</v>
      </c>
      <c r="J184" s="25" t="s">
        <v>24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46.384611747686</v>
      </c>
      <c r="D185" s="25" t="s">
        <v>10</v>
      </c>
      <c r="E185" s="25" t="s">
        <v>27</v>
      </c>
      <c r="F185" s="27">
        <v>95.89</v>
      </c>
      <c r="G185" s="25" t="s">
        <v>43</v>
      </c>
      <c r="H185" s="25">
        <v>465</v>
      </c>
      <c r="I185" s="28">
        <v>44588.85</v>
      </c>
      <c r="J185" s="25" t="s">
        <v>24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46.384611817128</v>
      </c>
      <c r="D186" s="25" t="s">
        <v>10</v>
      </c>
      <c r="E186" s="25" t="s">
        <v>22</v>
      </c>
      <c r="F186" s="27">
        <v>8.7080000000000002</v>
      </c>
      <c r="G186" s="25" t="s">
        <v>43</v>
      </c>
      <c r="H186" s="25">
        <v>398</v>
      </c>
      <c r="I186" s="28">
        <v>3465.78</v>
      </c>
      <c r="J186" s="25" t="s">
        <v>23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46.384611817128</v>
      </c>
      <c r="D187" s="25" t="s">
        <v>10</v>
      </c>
      <c r="E187" s="25" t="s">
        <v>27</v>
      </c>
      <c r="F187" s="27">
        <v>95.89</v>
      </c>
      <c r="G187" s="25" t="s">
        <v>43</v>
      </c>
      <c r="H187" s="25">
        <v>451</v>
      </c>
      <c r="I187" s="28">
        <v>43246.39</v>
      </c>
      <c r="J187" s="25" t="s">
        <v>28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46.384612928239</v>
      </c>
      <c r="D188" s="25" t="s">
        <v>10</v>
      </c>
      <c r="E188" s="25" t="s">
        <v>27</v>
      </c>
      <c r="F188" s="27">
        <v>95.88</v>
      </c>
      <c r="G188" s="25" t="s">
        <v>43</v>
      </c>
      <c r="H188" s="25">
        <v>315</v>
      </c>
      <c r="I188" s="28">
        <v>30202.2</v>
      </c>
      <c r="J188" s="25" t="s">
        <v>28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46.384653449073</v>
      </c>
      <c r="D189" s="25" t="s">
        <v>10</v>
      </c>
      <c r="E189" s="25" t="s">
        <v>22</v>
      </c>
      <c r="F189" s="27">
        <v>8.7080000000000002</v>
      </c>
      <c r="G189" s="25" t="s">
        <v>43</v>
      </c>
      <c r="H189" s="25">
        <v>600</v>
      </c>
      <c r="I189" s="28">
        <v>5224.8</v>
      </c>
      <c r="J189" s="25" t="s">
        <v>23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46.385379050924</v>
      </c>
      <c r="D190" s="25" t="s">
        <v>10</v>
      </c>
      <c r="E190" s="25" t="s">
        <v>22</v>
      </c>
      <c r="F190" s="27">
        <v>8.7140000000000004</v>
      </c>
      <c r="G190" s="25" t="s">
        <v>43</v>
      </c>
      <c r="H190" s="25">
        <v>411</v>
      </c>
      <c r="I190" s="28">
        <v>3581.45</v>
      </c>
      <c r="J190" s="25" t="s">
        <v>23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46.385430671296</v>
      </c>
      <c r="D191" s="25" t="s">
        <v>10</v>
      </c>
      <c r="E191" s="25" t="s">
        <v>22</v>
      </c>
      <c r="F191" s="27">
        <v>8.7110000000000003</v>
      </c>
      <c r="G191" s="25" t="s">
        <v>43</v>
      </c>
      <c r="H191" s="25">
        <v>661</v>
      </c>
      <c r="I191" s="28">
        <v>5757.97</v>
      </c>
      <c r="J191" s="25" t="s">
        <v>24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46.385430729169</v>
      </c>
      <c r="D192" s="25" t="s">
        <v>10</v>
      </c>
      <c r="E192" s="25" t="s">
        <v>22</v>
      </c>
      <c r="F192" s="27">
        <v>8.7110000000000003</v>
      </c>
      <c r="G192" s="25" t="s">
        <v>43</v>
      </c>
      <c r="H192" s="25">
        <v>650</v>
      </c>
      <c r="I192" s="28">
        <v>5662.15</v>
      </c>
      <c r="J192" s="25" t="s">
        <v>23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46.385431064817</v>
      </c>
      <c r="D193" s="25" t="s">
        <v>10</v>
      </c>
      <c r="E193" s="25" t="s">
        <v>22</v>
      </c>
      <c r="F193" s="27">
        <v>8.7100000000000009</v>
      </c>
      <c r="G193" s="25" t="s">
        <v>43</v>
      </c>
      <c r="H193" s="25">
        <v>454</v>
      </c>
      <c r="I193" s="28">
        <v>3954.34</v>
      </c>
      <c r="J193" s="25" t="s">
        <v>23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46.385452604169</v>
      </c>
      <c r="D194" s="25" t="s">
        <v>10</v>
      </c>
      <c r="E194" s="25" t="s">
        <v>22</v>
      </c>
      <c r="F194" s="27">
        <v>8.7100000000000009</v>
      </c>
      <c r="G194" s="25" t="s">
        <v>43</v>
      </c>
      <c r="H194" s="25">
        <v>380</v>
      </c>
      <c r="I194" s="28">
        <v>3309.8</v>
      </c>
      <c r="J194" s="25" t="s">
        <v>23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46.385466134256</v>
      </c>
      <c r="D195" s="25" t="s">
        <v>10</v>
      </c>
      <c r="E195" s="25" t="s">
        <v>27</v>
      </c>
      <c r="F195" s="27">
        <v>95.9</v>
      </c>
      <c r="G195" s="25" t="s">
        <v>43</v>
      </c>
      <c r="H195" s="25">
        <v>447</v>
      </c>
      <c r="I195" s="28">
        <v>42867.3</v>
      </c>
      <c r="J195" s="25" t="s">
        <v>24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46.385466134256</v>
      </c>
      <c r="D196" s="25" t="s">
        <v>10</v>
      </c>
      <c r="E196" s="25" t="s">
        <v>27</v>
      </c>
      <c r="F196" s="27">
        <v>95.91</v>
      </c>
      <c r="G196" s="25" t="s">
        <v>43</v>
      </c>
      <c r="H196" s="25">
        <v>279</v>
      </c>
      <c r="I196" s="28">
        <v>26758.89</v>
      </c>
      <c r="J196" s="25" t="s">
        <v>25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46.385466296299</v>
      </c>
      <c r="D197" s="25" t="s">
        <v>10</v>
      </c>
      <c r="E197" s="25" t="s">
        <v>27</v>
      </c>
      <c r="F197" s="27">
        <v>95.9</v>
      </c>
      <c r="G197" s="25" t="s">
        <v>43</v>
      </c>
      <c r="H197" s="25">
        <v>279</v>
      </c>
      <c r="I197" s="28">
        <v>26756.1</v>
      </c>
      <c r="J197" s="25" t="s">
        <v>25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46.385583900461</v>
      </c>
      <c r="D198" s="25" t="s">
        <v>10</v>
      </c>
      <c r="E198" s="25" t="s">
        <v>27</v>
      </c>
      <c r="F198" s="27">
        <v>95.91</v>
      </c>
      <c r="G198" s="25" t="s">
        <v>43</v>
      </c>
      <c r="H198" s="25">
        <v>487</v>
      </c>
      <c r="I198" s="28">
        <v>46708.17</v>
      </c>
      <c r="J198" s="25" t="s">
        <v>28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46.385736724536</v>
      </c>
      <c r="D199" s="25" t="s">
        <v>10</v>
      </c>
      <c r="E199" s="25" t="s">
        <v>27</v>
      </c>
      <c r="F199" s="27">
        <v>95.91</v>
      </c>
      <c r="G199" s="25" t="s">
        <v>43</v>
      </c>
      <c r="H199" s="25">
        <v>485</v>
      </c>
      <c r="I199" s="28">
        <v>46516.35</v>
      </c>
      <c r="J199" s="25" t="s">
        <v>28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46.385784872684</v>
      </c>
      <c r="D200" s="25" t="s">
        <v>10</v>
      </c>
      <c r="E200" s="25" t="s">
        <v>27</v>
      </c>
      <c r="F200" s="27">
        <v>95.91</v>
      </c>
      <c r="G200" s="25" t="s">
        <v>43</v>
      </c>
      <c r="H200" s="25">
        <v>397</v>
      </c>
      <c r="I200" s="28">
        <v>38076.269999999997</v>
      </c>
      <c r="J200" s="25" t="s">
        <v>28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46.385790879627</v>
      </c>
      <c r="D201" s="25" t="s">
        <v>10</v>
      </c>
      <c r="E201" s="25" t="s">
        <v>27</v>
      </c>
      <c r="F201" s="27">
        <v>95.9</v>
      </c>
      <c r="G201" s="25" t="s">
        <v>43</v>
      </c>
      <c r="H201" s="25">
        <v>300</v>
      </c>
      <c r="I201" s="28">
        <v>28770</v>
      </c>
      <c r="J201" s="25" t="s">
        <v>28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46.385790879627</v>
      </c>
      <c r="D202" s="25" t="s">
        <v>10</v>
      </c>
      <c r="E202" s="25" t="s">
        <v>27</v>
      </c>
      <c r="F202" s="27">
        <v>95.9</v>
      </c>
      <c r="G202" s="25" t="s">
        <v>43</v>
      </c>
      <c r="H202" s="25">
        <v>61</v>
      </c>
      <c r="I202" s="28">
        <v>5849.9</v>
      </c>
      <c r="J202" s="25" t="s">
        <v>28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46.385897569446</v>
      </c>
      <c r="D203" s="25" t="s">
        <v>10</v>
      </c>
      <c r="E203" s="25" t="s">
        <v>27</v>
      </c>
      <c r="F203" s="27">
        <v>95.89</v>
      </c>
      <c r="G203" s="25" t="s">
        <v>43</v>
      </c>
      <c r="H203" s="25">
        <v>408</v>
      </c>
      <c r="I203" s="28">
        <v>39123.120000000003</v>
      </c>
      <c r="J203" s="25" t="s">
        <v>24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46.385933969905</v>
      </c>
      <c r="D204" s="25" t="s">
        <v>10</v>
      </c>
      <c r="E204" s="25" t="s">
        <v>22</v>
      </c>
      <c r="F204" s="27">
        <v>8.7080000000000002</v>
      </c>
      <c r="G204" s="25" t="s">
        <v>43</v>
      </c>
      <c r="H204" s="25">
        <v>566</v>
      </c>
      <c r="I204" s="28">
        <v>4928.7299999999996</v>
      </c>
      <c r="J204" s="25" t="s">
        <v>23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46.386096030095</v>
      </c>
      <c r="D205" s="25" t="s">
        <v>10</v>
      </c>
      <c r="E205" s="25" t="s">
        <v>22</v>
      </c>
      <c r="F205" s="27">
        <v>8.7089999999999996</v>
      </c>
      <c r="G205" s="25" t="s">
        <v>43</v>
      </c>
      <c r="H205" s="25">
        <v>546</v>
      </c>
      <c r="I205" s="28">
        <v>4755.1099999999997</v>
      </c>
      <c r="J205" s="25" t="s">
        <v>23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46.386096122682</v>
      </c>
      <c r="D206" s="25" t="s">
        <v>10</v>
      </c>
      <c r="E206" s="25" t="s">
        <v>22</v>
      </c>
      <c r="F206" s="27">
        <v>8.7089999999999996</v>
      </c>
      <c r="G206" s="25" t="s">
        <v>43</v>
      </c>
      <c r="H206" s="25">
        <v>503</v>
      </c>
      <c r="I206" s="28">
        <v>4380.63</v>
      </c>
      <c r="J206" s="25" t="s">
        <v>24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46.386502222223</v>
      </c>
      <c r="D207" s="25" t="s">
        <v>10</v>
      </c>
      <c r="E207" s="25" t="s">
        <v>22</v>
      </c>
      <c r="F207" s="27">
        <v>8.7080000000000002</v>
      </c>
      <c r="G207" s="25" t="s">
        <v>43</v>
      </c>
      <c r="H207" s="25">
        <v>357</v>
      </c>
      <c r="I207" s="28">
        <v>3108.76</v>
      </c>
      <c r="J207" s="25" t="s">
        <v>23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46.386556574071</v>
      </c>
      <c r="D208" s="25" t="s">
        <v>10</v>
      </c>
      <c r="E208" s="25" t="s">
        <v>22</v>
      </c>
      <c r="F208" s="27">
        <v>8.7059999999999995</v>
      </c>
      <c r="G208" s="25" t="s">
        <v>43</v>
      </c>
      <c r="H208" s="25">
        <v>314</v>
      </c>
      <c r="I208" s="28">
        <v>2733.68</v>
      </c>
      <c r="J208" s="25" t="s">
        <v>25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46.386556574071</v>
      </c>
      <c r="D209" s="25" t="s">
        <v>10</v>
      </c>
      <c r="E209" s="25" t="s">
        <v>22</v>
      </c>
      <c r="F209" s="27">
        <v>8.7059999999999995</v>
      </c>
      <c r="G209" s="25" t="s">
        <v>43</v>
      </c>
      <c r="H209" s="25">
        <v>497</v>
      </c>
      <c r="I209" s="28">
        <v>4326.88</v>
      </c>
      <c r="J209" s="25" t="s">
        <v>24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46.386556597223</v>
      </c>
      <c r="D210" s="25" t="s">
        <v>10</v>
      </c>
      <c r="E210" s="25" t="s">
        <v>27</v>
      </c>
      <c r="F210" s="27">
        <v>95.84</v>
      </c>
      <c r="G210" s="25" t="s">
        <v>43</v>
      </c>
      <c r="H210" s="25">
        <v>408</v>
      </c>
      <c r="I210" s="28">
        <v>39102.720000000001</v>
      </c>
      <c r="J210" s="25" t="s">
        <v>24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46.386556851852</v>
      </c>
      <c r="D211" s="25" t="s">
        <v>10</v>
      </c>
      <c r="E211" s="25" t="s">
        <v>27</v>
      </c>
      <c r="F211" s="27">
        <v>95.83</v>
      </c>
      <c r="G211" s="25" t="s">
        <v>43</v>
      </c>
      <c r="H211" s="25">
        <v>614</v>
      </c>
      <c r="I211" s="28">
        <v>58839.62</v>
      </c>
      <c r="J211" s="25" t="s">
        <v>28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46.386723842596</v>
      </c>
      <c r="D212" s="25" t="s">
        <v>10</v>
      </c>
      <c r="E212" s="25" t="s">
        <v>22</v>
      </c>
      <c r="F212" s="27">
        <v>8.7080000000000002</v>
      </c>
      <c r="G212" s="25" t="s">
        <v>43</v>
      </c>
      <c r="H212" s="25">
        <v>522</v>
      </c>
      <c r="I212" s="28">
        <v>4545.58</v>
      </c>
      <c r="J212" s="25" t="s">
        <v>23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46.386768506942</v>
      </c>
      <c r="D213" s="25" t="s">
        <v>10</v>
      </c>
      <c r="E213" s="25" t="s">
        <v>27</v>
      </c>
      <c r="F213" s="27">
        <v>95.86</v>
      </c>
      <c r="G213" s="25" t="s">
        <v>43</v>
      </c>
      <c r="H213" s="25">
        <v>425</v>
      </c>
      <c r="I213" s="28">
        <v>40740.5</v>
      </c>
      <c r="J213" s="25" t="s">
        <v>28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46.386843981483</v>
      </c>
      <c r="D214" s="25" t="s">
        <v>10</v>
      </c>
      <c r="E214" s="25" t="s">
        <v>22</v>
      </c>
      <c r="F214" s="27">
        <v>8.7080000000000002</v>
      </c>
      <c r="G214" s="25" t="s">
        <v>43</v>
      </c>
      <c r="H214" s="25">
        <v>455</v>
      </c>
      <c r="I214" s="28">
        <v>3962.14</v>
      </c>
      <c r="J214" s="25" t="s">
        <v>23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46.386843981483</v>
      </c>
      <c r="D215" s="25" t="s">
        <v>10</v>
      </c>
      <c r="E215" s="25" t="s">
        <v>22</v>
      </c>
      <c r="F215" s="27">
        <v>8.7080000000000002</v>
      </c>
      <c r="G215" s="25" t="s">
        <v>43</v>
      </c>
      <c r="H215" s="25">
        <v>51</v>
      </c>
      <c r="I215" s="28">
        <v>444.11</v>
      </c>
      <c r="J215" s="25" t="s">
        <v>23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46.38685653935</v>
      </c>
      <c r="D216" s="25" t="s">
        <v>10</v>
      </c>
      <c r="E216" s="25" t="s">
        <v>22</v>
      </c>
      <c r="F216" s="27">
        <v>8.7070000000000007</v>
      </c>
      <c r="G216" s="25" t="s">
        <v>43</v>
      </c>
      <c r="H216" s="25">
        <v>398</v>
      </c>
      <c r="I216" s="28">
        <v>3465.39</v>
      </c>
      <c r="J216" s="25" t="s">
        <v>23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46.386856990743</v>
      </c>
      <c r="D217" s="25" t="s">
        <v>10</v>
      </c>
      <c r="E217" s="25" t="s">
        <v>27</v>
      </c>
      <c r="F217" s="27">
        <v>95.85</v>
      </c>
      <c r="G217" s="25" t="s">
        <v>43</v>
      </c>
      <c r="H217" s="25">
        <v>285</v>
      </c>
      <c r="I217" s="28">
        <v>27317.25</v>
      </c>
      <c r="J217" s="25" t="s">
        <v>28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46.387118449071</v>
      </c>
      <c r="D218" s="25" t="s">
        <v>10</v>
      </c>
      <c r="E218" s="25" t="s">
        <v>29</v>
      </c>
      <c r="F218" s="27">
        <v>64.67</v>
      </c>
      <c r="G218" s="25" t="s">
        <v>43</v>
      </c>
      <c r="H218" s="25">
        <v>430</v>
      </c>
      <c r="I218" s="28">
        <v>27808.1</v>
      </c>
      <c r="J218" s="25" t="s">
        <v>30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46.387405486108</v>
      </c>
      <c r="D219" s="25" t="s">
        <v>10</v>
      </c>
      <c r="E219" s="25" t="s">
        <v>22</v>
      </c>
      <c r="F219" s="27">
        <v>8.6950000000000003</v>
      </c>
      <c r="G219" s="25" t="s">
        <v>43</v>
      </c>
      <c r="H219" s="25">
        <v>496</v>
      </c>
      <c r="I219" s="28">
        <v>4312.72</v>
      </c>
      <c r="J219" s="25" t="s">
        <v>24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46.387405578702</v>
      </c>
      <c r="D220" s="25" t="s">
        <v>10</v>
      </c>
      <c r="E220" s="25" t="s">
        <v>22</v>
      </c>
      <c r="F220" s="27">
        <v>8.6950000000000003</v>
      </c>
      <c r="G220" s="25" t="s">
        <v>43</v>
      </c>
      <c r="H220" s="25">
        <v>528</v>
      </c>
      <c r="I220" s="28">
        <v>4590.96</v>
      </c>
      <c r="J220" s="25" t="s">
        <v>23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46.387405694448</v>
      </c>
      <c r="D221" s="25" t="s">
        <v>10</v>
      </c>
      <c r="E221" s="25" t="s">
        <v>27</v>
      </c>
      <c r="F221" s="27">
        <v>95.73</v>
      </c>
      <c r="G221" s="25" t="s">
        <v>43</v>
      </c>
      <c r="H221" s="25">
        <v>408</v>
      </c>
      <c r="I221" s="28">
        <v>39057.839999999997</v>
      </c>
      <c r="J221" s="25" t="s">
        <v>24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46.387405787034</v>
      </c>
      <c r="D222" s="25" t="s">
        <v>10</v>
      </c>
      <c r="E222" s="25" t="s">
        <v>22</v>
      </c>
      <c r="F222" s="27">
        <v>8.6940000000000008</v>
      </c>
      <c r="G222" s="25" t="s">
        <v>43</v>
      </c>
      <c r="H222" s="25">
        <v>368</v>
      </c>
      <c r="I222" s="28">
        <v>3199.39</v>
      </c>
      <c r="J222" s="25" t="s">
        <v>23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46.387405787034</v>
      </c>
      <c r="D223" s="25" t="s">
        <v>10</v>
      </c>
      <c r="E223" s="25" t="s">
        <v>27</v>
      </c>
      <c r="F223" s="27">
        <v>95.73</v>
      </c>
      <c r="G223" s="25" t="s">
        <v>43</v>
      </c>
      <c r="H223" s="25">
        <v>516</v>
      </c>
      <c r="I223" s="28">
        <v>49396.68</v>
      </c>
      <c r="J223" s="25" t="s">
        <v>28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46.387406261572</v>
      </c>
      <c r="D224" s="25" t="s">
        <v>10</v>
      </c>
      <c r="E224" s="25" t="s">
        <v>27</v>
      </c>
      <c r="F224" s="27">
        <v>95.73</v>
      </c>
      <c r="G224" s="25" t="s">
        <v>43</v>
      </c>
      <c r="H224" s="25">
        <v>341</v>
      </c>
      <c r="I224" s="28">
        <v>32643.93</v>
      </c>
      <c r="J224" s="25" t="s">
        <v>28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46.387420011575</v>
      </c>
      <c r="D225" s="25" t="s">
        <v>10</v>
      </c>
      <c r="E225" s="25" t="s">
        <v>22</v>
      </c>
      <c r="F225" s="27">
        <v>8.6929999999999996</v>
      </c>
      <c r="G225" s="25" t="s">
        <v>43</v>
      </c>
      <c r="H225" s="25">
        <v>353</v>
      </c>
      <c r="I225" s="28">
        <v>3068.63</v>
      </c>
      <c r="J225" s="25" t="s">
        <v>23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46.387789444445</v>
      </c>
      <c r="D226" s="25" t="s">
        <v>10</v>
      </c>
      <c r="E226" s="25" t="s">
        <v>27</v>
      </c>
      <c r="F226" s="27">
        <v>95.67</v>
      </c>
      <c r="G226" s="25" t="s">
        <v>43</v>
      </c>
      <c r="H226" s="25">
        <v>204</v>
      </c>
      <c r="I226" s="28">
        <v>19516.68</v>
      </c>
      <c r="J226" s="25" t="s">
        <v>24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46.387789444445</v>
      </c>
      <c r="D227" s="25" t="s">
        <v>10</v>
      </c>
      <c r="E227" s="25" t="s">
        <v>27</v>
      </c>
      <c r="F227" s="27">
        <v>95.67</v>
      </c>
      <c r="G227" s="25" t="s">
        <v>43</v>
      </c>
      <c r="H227" s="25">
        <v>152</v>
      </c>
      <c r="I227" s="28">
        <v>14541.84</v>
      </c>
      <c r="J227" s="25" t="s">
        <v>24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46.387789548608</v>
      </c>
      <c r="D228" s="25" t="s">
        <v>10</v>
      </c>
      <c r="E228" s="25" t="s">
        <v>27</v>
      </c>
      <c r="F228" s="27">
        <v>95.67</v>
      </c>
      <c r="G228" s="25" t="s">
        <v>43</v>
      </c>
      <c r="H228" s="25">
        <v>356</v>
      </c>
      <c r="I228" s="28">
        <v>34058.519999999997</v>
      </c>
      <c r="J228" s="25" t="s">
        <v>28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46.387935625004</v>
      </c>
      <c r="D229" s="25" t="s">
        <v>10</v>
      </c>
      <c r="E229" s="25" t="s">
        <v>22</v>
      </c>
      <c r="F229" s="27">
        <v>8.69</v>
      </c>
      <c r="G229" s="25" t="s">
        <v>43</v>
      </c>
      <c r="H229" s="25">
        <v>386</v>
      </c>
      <c r="I229" s="28">
        <v>3354.34</v>
      </c>
      <c r="J229" s="25" t="s">
        <v>24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46.387935625004</v>
      </c>
      <c r="D230" s="25" t="s">
        <v>10</v>
      </c>
      <c r="E230" s="25" t="s">
        <v>22</v>
      </c>
      <c r="F230" s="27">
        <v>8.69</v>
      </c>
      <c r="G230" s="25" t="s">
        <v>43</v>
      </c>
      <c r="H230" s="25">
        <v>111</v>
      </c>
      <c r="I230" s="28">
        <v>964.59</v>
      </c>
      <c r="J230" s="25" t="s">
        <v>24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46.38793571759</v>
      </c>
      <c r="D231" s="25" t="s">
        <v>10</v>
      </c>
      <c r="E231" s="25" t="s">
        <v>22</v>
      </c>
      <c r="F231" s="27">
        <v>8.69</v>
      </c>
      <c r="G231" s="25" t="s">
        <v>43</v>
      </c>
      <c r="H231" s="25">
        <v>596</v>
      </c>
      <c r="I231" s="28">
        <v>5179.24</v>
      </c>
      <c r="J231" s="25" t="s">
        <v>23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46.387935740742</v>
      </c>
      <c r="D232" s="25" t="s">
        <v>10</v>
      </c>
      <c r="E232" s="25" t="s">
        <v>22</v>
      </c>
      <c r="F232" s="27">
        <v>8.6890000000000001</v>
      </c>
      <c r="G232" s="25" t="s">
        <v>43</v>
      </c>
      <c r="H232" s="25">
        <v>416</v>
      </c>
      <c r="I232" s="28">
        <v>3614.62</v>
      </c>
      <c r="J232" s="25" t="s">
        <v>23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46.388043252315</v>
      </c>
      <c r="D233" s="25" t="s">
        <v>10</v>
      </c>
      <c r="E233" s="25" t="s">
        <v>22</v>
      </c>
      <c r="F233" s="27">
        <v>8.6880000000000006</v>
      </c>
      <c r="G233" s="25" t="s">
        <v>43</v>
      </c>
      <c r="H233" s="25">
        <v>379</v>
      </c>
      <c r="I233" s="28">
        <v>3292.75</v>
      </c>
      <c r="J233" s="25" t="s">
        <v>23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46.388510659723</v>
      </c>
      <c r="D234" s="25" t="s">
        <v>10</v>
      </c>
      <c r="E234" s="25" t="s">
        <v>27</v>
      </c>
      <c r="F234" s="27">
        <v>95.67</v>
      </c>
      <c r="G234" s="25" t="s">
        <v>43</v>
      </c>
      <c r="H234" s="25">
        <v>461</v>
      </c>
      <c r="I234" s="28">
        <v>44103.87</v>
      </c>
      <c r="J234" s="25" t="s">
        <v>24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46.388588125003</v>
      </c>
      <c r="D235" s="25" t="s">
        <v>10</v>
      </c>
      <c r="E235" s="25" t="s">
        <v>22</v>
      </c>
      <c r="F235" s="27">
        <v>8.69</v>
      </c>
      <c r="G235" s="25" t="s">
        <v>43</v>
      </c>
      <c r="H235" s="25">
        <v>398</v>
      </c>
      <c r="I235" s="28">
        <v>3458.62</v>
      </c>
      <c r="J235" s="25" t="s">
        <v>24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46.388620844904</v>
      </c>
      <c r="D236" s="25" t="s">
        <v>10</v>
      </c>
      <c r="E236" s="25" t="s">
        <v>22</v>
      </c>
      <c r="F236" s="27">
        <v>8.6880000000000006</v>
      </c>
      <c r="G236" s="25" t="s">
        <v>43</v>
      </c>
      <c r="H236" s="25">
        <v>449</v>
      </c>
      <c r="I236" s="28">
        <v>3900.91</v>
      </c>
      <c r="J236" s="25" t="s">
        <v>23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46.388620844904</v>
      </c>
      <c r="D237" s="25" t="s">
        <v>10</v>
      </c>
      <c r="E237" s="25" t="s">
        <v>22</v>
      </c>
      <c r="F237" s="27">
        <v>8.6880000000000006</v>
      </c>
      <c r="G237" s="25" t="s">
        <v>43</v>
      </c>
      <c r="H237" s="25">
        <v>153</v>
      </c>
      <c r="I237" s="28">
        <v>1329.26</v>
      </c>
      <c r="J237" s="25" t="s">
        <v>23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46.38862085648</v>
      </c>
      <c r="D238" s="25" t="s">
        <v>10</v>
      </c>
      <c r="E238" s="25" t="s">
        <v>27</v>
      </c>
      <c r="F238" s="27">
        <v>95.64</v>
      </c>
      <c r="G238" s="25" t="s">
        <v>43</v>
      </c>
      <c r="H238" s="25">
        <v>400</v>
      </c>
      <c r="I238" s="28">
        <v>38256</v>
      </c>
      <c r="J238" s="25" t="s">
        <v>28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46.388658020835</v>
      </c>
      <c r="D239" s="25" t="s">
        <v>10</v>
      </c>
      <c r="E239" s="25" t="s">
        <v>22</v>
      </c>
      <c r="F239" s="27">
        <v>8.6869999999999994</v>
      </c>
      <c r="G239" s="25" t="s">
        <v>43</v>
      </c>
      <c r="H239" s="25">
        <v>595</v>
      </c>
      <c r="I239" s="28">
        <v>5168.7700000000004</v>
      </c>
      <c r="J239" s="25" t="s">
        <v>23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46.388658217591</v>
      </c>
      <c r="D240" s="25" t="s">
        <v>10</v>
      </c>
      <c r="E240" s="25" t="s">
        <v>27</v>
      </c>
      <c r="F240" s="27">
        <v>95.64</v>
      </c>
      <c r="G240" s="25" t="s">
        <v>43</v>
      </c>
      <c r="H240" s="25">
        <v>461</v>
      </c>
      <c r="I240" s="28">
        <v>44090.04</v>
      </c>
      <c r="J240" s="25" t="s">
        <v>28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46.388769907404</v>
      </c>
      <c r="D241" s="25" t="s">
        <v>10</v>
      </c>
      <c r="E241" s="25" t="s">
        <v>22</v>
      </c>
      <c r="F241" s="27">
        <v>8.6880000000000006</v>
      </c>
      <c r="G241" s="25" t="s">
        <v>43</v>
      </c>
      <c r="H241" s="25">
        <v>455</v>
      </c>
      <c r="I241" s="28">
        <v>3953.04</v>
      </c>
      <c r="J241" s="25" t="s">
        <v>23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46.389037337962</v>
      </c>
      <c r="D242" s="25" t="s">
        <v>10</v>
      </c>
      <c r="E242" s="25" t="s">
        <v>27</v>
      </c>
      <c r="F242" s="27">
        <v>95.72</v>
      </c>
      <c r="G242" s="25" t="s">
        <v>43</v>
      </c>
      <c r="H242" s="25">
        <v>448</v>
      </c>
      <c r="I242" s="28">
        <v>42882.559999999998</v>
      </c>
      <c r="J242" s="25" t="s">
        <v>28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46.389037719906</v>
      </c>
      <c r="D243" s="25" t="s">
        <v>10</v>
      </c>
      <c r="E243" s="25" t="s">
        <v>27</v>
      </c>
      <c r="F243" s="27">
        <v>95.72</v>
      </c>
      <c r="G243" s="25" t="s">
        <v>43</v>
      </c>
      <c r="H243" s="25">
        <v>95</v>
      </c>
      <c r="I243" s="28">
        <v>9093.4</v>
      </c>
      <c r="J243" s="25" t="s">
        <v>28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46.389037719906</v>
      </c>
      <c r="D244" s="25" t="s">
        <v>10</v>
      </c>
      <c r="E244" s="25" t="s">
        <v>27</v>
      </c>
      <c r="F244" s="27">
        <v>95.72</v>
      </c>
      <c r="G244" s="25" t="s">
        <v>43</v>
      </c>
      <c r="H244" s="25">
        <v>353</v>
      </c>
      <c r="I244" s="28">
        <v>33789.160000000003</v>
      </c>
      <c r="J244" s="25" t="s">
        <v>28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46.389081469904</v>
      </c>
      <c r="D245" s="25" t="s">
        <v>10</v>
      </c>
      <c r="E245" s="25" t="s">
        <v>27</v>
      </c>
      <c r="F245" s="27">
        <v>95.71</v>
      </c>
      <c r="G245" s="25" t="s">
        <v>43</v>
      </c>
      <c r="H245" s="25">
        <v>373</v>
      </c>
      <c r="I245" s="28">
        <v>35699.83</v>
      </c>
      <c r="J245" s="25" t="s">
        <v>24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46.389081863425</v>
      </c>
      <c r="D246" s="25" t="s">
        <v>10</v>
      </c>
      <c r="E246" s="25" t="s">
        <v>22</v>
      </c>
      <c r="F246" s="27">
        <v>8.6940000000000008</v>
      </c>
      <c r="G246" s="25" t="s">
        <v>43</v>
      </c>
      <c r="H246" s="25">
        <v>264</v>
      </c>
      <c r="I246" s="28">
        <v>2295.2199999999998</v>
      </c>
      <c r="J246" s="25" t="s">
        <v>23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46.389081863425</v>
      </c>
      <c r="D247" s="25" t="s">
        <v>10</v>
      </c>
      <c r="E247" s="25" t="s">
        <v>22</v>
      </c>
      <c r="F247" s="27">
        <v>8.6940000000000008</v>
      </c>
      <c r="G247" s="25" t="s">
        <v>43</v>
      </c>
      <c r="H247" s="25">
        <v>290</v>
      </c>
      <c r="I247" s="28">
        <v>2521.2600000000002</v>
      </c>
      <c r="J247" s="25" t="s">
        <v>23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46.389081956018</v>
      </c>
      <c r="D248" s="25" t="s">
        <v>10</v>
      </c>
      <c r="E248" s="25" t="s">
        <v>22</v>
      </c>
      <c r="F248" s="27">
        <v>8.6940000000000008</v>
      </c>
      <c r="G248" s="25" t="s">
        <v>43</v>
      </c>
      <c r="H248" s="25">
        <v>666</v>
      </c>
      <c r="I248" s="28">
        <v>5790.2</v>
      </c>
      <c r="J248" s="25" t="s">
        <v>24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46.389096851854</v>
      </c>
      <c r="D249" s="25" t="s">
        <v>10</v>
      </c>
      <c r="E249" s="25" t="s">
        <v>22</v>
      </c>
      <c r="F249" s="27">
        <v>8.6940000000000008</v>
      </c>
      <c r="G249" s="25" t="s">
        <v>43</v>
      </c>
      <c r="H249" s="25">
        <v>455</v>
      </c>
      <c r="I249" s="28">
        <v>3955.77</v>
      </c>
      <c r="J249" s="25" t="s">
        <v>23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46.389096851854</v>
      </c>
      <c r="D250" s="25" t="s">
        <v>10</v>
      </c>
      <c r="E250" s="25" t="s">
        <v>22</v>
      </c>
      <c r="F250" s="27">
        <v>8.6940000000000008</v>
      </c>
      <c r="G250" s="25" t="s">
        <v>43</v>
      </c>
      <c r="H250" s="25">
        <v>6</v>
      </c>
      <c r="I250" s="28">
        <v>52.16</v>
      </c>
      <c r="J250" s="25" t="s">
        <v>23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46.389781458332</v>
      </c>
      <c r="D251" s="25" t="s">
        <v>10</v>
      </c>
      <c r="E251" s="25" t="s">
        <v>22</v>
      </c>
      <c r="F251" s="27">
        <v>8.69</v>
      </c>
      <c r="G251" s="25" t="s">
        <v>43</v>
      </c>
      <c r="H251" s="25">
        <v>163</v>
      </c>
      <c r="I251" s="28">
        <v>1416.47</v>
      </c>
      <c r="J251" s="25" t="s">
        <v>24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46.389876793983</v>
      </c>
      <c r="D252" s="25" t="s">
        <v>10</v>
      </c>
      <c r="E252" s="25" t="s">
        <v>22</v>
      </c>
      <c r="F252" s="27">
        <v>8.6910000000000007</v>
      </c>
      <c r="G252" s="25" t="s">
        <v>43</v>
      </c>
      <c r="H252" s="25">
        <v>545</v>
      </c>
      <c r="I252" s="28">
        <v>4736.6000000000004</v>
      </c>
      <c r="J252" s="25" t="s">
        <v>23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46.389877083333</v>
      </c>
      <c r="D253" s="25" t="s">
        <v>10</v>
      </c>
      <c r="E253" s="25" t="s">
        <v>22</v>
      </c>
      <c r="F253" s="27">
        <v>8.6910000000000007</v>
      </c>
      <c r="G253" s="25" t="s">
        <v>43</v>
      </c>
      <c r="H253" s="25">
        <v>507</v>
      </c>
      <c r="I253" s="28">
        <v>4406.34</v>
      </c>
      <c r="J253" s="25" t="s">
        <v>24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46.390096226853</v>
      </c>
      <c r="D254" s="25" t="s">
        <v>10</v>
      </c>
      <c r="E254" s="25" t="s">
        <v>27</v>
      </c>
      <c r="F254" s="27">
        <v>95.76</v>
      </c>
      <c r="G254" s="25" t="s">
        <v>43</v>
      </c>
      <c r="H254" s="25">
        <v>445</v>
      </c>
      <c r="I254" s="28">
        <v>42613.2</v>
      </c>
      <c r="J254" s="25" t="s">
        <v>28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46.390269780095</v>
      </c>
      <c r="D255" s="25" t="s">
        <v>10</v>
      </c>
      <c r="E255" s="25" t="s">
        <v>27</v>
      </c>
      <c r="F255" s="27">
        <v>95.76</v>
      </c>
      <c r="G255" s="25" t="s">
        <v>43</v>
      </c>
      <c r="H255" s="25">
        <v>356</v>
      </c>
      <c r="I255" s="28">
        <v>34090.559999999998</v>
      </c>
      <c r="J255" s="25" t="s">
        <v>24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46.390269791664</v>
      </c>
      <c r="D256" s="25" t="s">
        <v>10</v>
      </c>
      <c r="E256" s="25" t="s">
        <v>27</v>
      </c>
      <c r="F256" s="27">
        <v>95.76</v>
      </c>
      <c r="G256" s="25" t="s">
        <v>43</v>
      </c>
      <c r="H256" s="25">
        <v>285</v>
      </c>
      <c r="I256" s="28">
        <v>27291.599999999999</v>
      </c>
      <c r="J256" s="25" t="s">
        <v>25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46.390269884258</v>
      </c>
      <c r="D257" s="25" t="s">
        <v>10</v>
      </c>
      <c r="E257" s="25" t="s">
        <v>27</v>
      </c>
      <c r="F257" s="27">
        <v>95.76</v>
      </c>
      <c r="G257" s="25" t="s">
        <v>43</v>
      </c>
      <c r="H257" s="25">
        <v>457</v>
      </c>
      <c r="I257" s="28">
        <v>43762.32</v>
      </c>
      <c r="J257" s="25" t="s">
        <v>28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46.390270000004</v>
      </c>
      <c r="D258" s="25" t="s">
        <v>10</v>
      </c>
      <c r="E258" s="25" t="s">
        <v>27</v>
      </c>
      <c r="F258" s="27">
        <v>95.76</v>
      </c>
      <c r="G258" s="25" t="s">
        <v>43</v>
      </c>
      <c r="H258" s="25">
        <v>53</v>
      </c>
      <c r="I258" s="28">
        <v>5075.28</v>
      </c>
      <c r="J258" s="25" t="s">
        <v>24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46.390270000004</v>
      </c>
      <c r="D259" s="25" t="s">
        <v>10</v>
      </c>
      <c r="E259" s="25" t="s">
        <v>27</v>
      </c>
      <c r="F259" s="27">
        <v>95.76</v>
      </c>
      <c r="G259" s="25" t="s">
        <v>43</v>
      </c>
      <c r="H259" s="25">
        <v>289</v>
      </c>
      <c r="I259" s="28">
        <v>27674.639999999999</v>
      </c>
      <c r="J259" s="25" t="s">
        <v>24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46.390303784719</v>
      </c>
      <c r="D260" s="25" t="s">
        <v>10</v>
      </c>
      <c r="E260" s="25" t="s">
        <v>22</v>
      </c>
      <c r="F260" s="27">
        <v>8.6989999999999998</v>
      </c>
      <c r="G260" s="25" t="s">
        <v>43</v>
      </c>
      <c r="H260" s="25">
        <v>455</v>
      </c>
      <c r="I260" s="28">
        <v>3958.05</v>
      </c>
      <c r="J260" s="25" t="s">
        <v>23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46.390303784719</v>
      </c>
      <c r="D261" s="25" t="s">
        <v>10</v>
      </c>
      <c r="E261" s="25" t="s">
        <v>22</v>
      </c>
      <c r="F261" s="27">
        <v>8.6989999999999998</v>
      </c>
      <c r="G261" s="25" t="s">
        <v>43</v>
      </c>
      <c r="H261" s="25">
        <v>145</v>
      </c>
      <c r="I261" s="28">
        <v>1261.3599999999999</v>
      </c>
      <c r="J261" s="25" t="s">
        <v>23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46.390350798611</v>
      </c>
      <c r="D262" s="25" t="s">
        <v>10</v>
      </c>
      <c r="E262" s="25" t="s">
        <v>22</v>
      </c>
      <c r="F262" s="27">
        <v>8.6989999999999998</v>
      </c>
      <c r="G262" s="25" t="s">
        <v>43</v>
      </c>
      <c r="H262" s="25">
        <v>510</v>
      </c>
      <c r="I262" s="28">
        <v>4436.49</v>
      </c>
      <c r="J262" s="25" t="s">
        <v>24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46.390443124998</v>
      </c>
      <c r="D263" s="25" t="s">
        <v>10</v>
      </c>
      <c r="E263" s="25" t="s">
        <v>22</v>
      </c>
      <c r="F263" s="27">
        <v>8.6989999999999998</v>
      </c>
      <c r="G263" s="25" t="s">
        <v>43</v>
      </c>
      <c r="H263" s="25">
        <v>455</v>
      </c>
      <c r="I263" s="28">
        <v>3958.05</v>
      </c>
      <c r="J263" s="25" t="s">
        <v>23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46.390444398145</v>
      </c>
      <c r="D264" s="25" t="s">
        <v>10</v>
      </c>
      <c r="E264" s="25" t="s">
        <v>22</v>
      </c>
      <c r="F264" s="27">
        <v>8.6989999999999998</v>
      </c>
      <c r="G264" s="25" t="s">
        <v>43</v>
      </c>
      <c r="H264" s="25">
        <v>576</v>
      </c>
      <c r="I264" s="28">
        <v>5010.62</v>
      </c>
      <c r="J264" s="25" t="s">
        <v>23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46.390630972222</v>
      </c>
      <c r="D265" s="25" t="s">
        <v>10</v>
      </c>
      <c r="E265" s="25" t="s">
        <v>27</v>
      </c>
      <c r="F265" s="27">
        <v>95.78</v>
      </c>
      <c r="G265" s="25" t="s">
        <v>43</v>
      </c>
      <c r="H265" s="25">
        <v>393</v>
      </c>
      <c r="I265" s="28">
        <v>37641.54</v>
      </c>
      <c r="J265" s="25" t="s">
        <v>28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46.390634120369</v>
      </c>
      <c r="D266" s="25" t="s">
        <v>10</v>
      </c>
      <c r="E266" s="25" t="s">
        <v>22</v>
      </c>
      <c r="F266" s="27">
        <v>8.702</v>
      </c>
      <c r="G266" s="25" t="s">
        <v>43</v>
      </c>
      <c r="H266" s="25">
        <v>646</v>
      </c>
      <c r="I266" s="28">
        <v>5621.49</v>
      </c>
      <c r="J266" s="25" t="s">
        <v>23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46.390799270834</v>
      </c>
      <c r="D267" s="25" t="s">
        <v>10</v>
      </c>
      <c r="E267" s="25" t="s">
        <v>22</v>
      </c>
      <c r="F267" s="27">
        <v>8.702</v>
      </c>
      <c r="G267" s="25" t="s">
        <v>43</v>
      </c>
      <c r="H267" s="25">
        <v>639</v>
      </c>
      <c r="I267" s="28">
        <v>5560.58</v>
      </c>
      <c r="J267" s="25" t="s">
        <v>23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46.39079986111</v>
      </c>
      <c r="D268" s="25" t="s">
        <v>10</v>
      </c>
      <c r="E268" s="25" t="s">
        <v>27</v>
      </c>
      <c r="F268" s="27">
        <v>95.78</v>
      </c>
      <c r="G268" s="25" t="s">
        <v>43</v>
      </c>
      <c r="H268" s="25">
        <v>638</v>
      </c>
      <c r="I268" s="28">
        <v>61107.64</v>
      </c>
      <c r="J268" s="25" t="s">
        <v>28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46.391037060188</v>
      </c>
      <c r="D269" s="25" t="s">
        <v>10</v>
      </c>
      <c r="E269" s="25" t="s">
        <v>22</v>
      </c>
      <c r="F269" s="27">
        <v>8.7050000000000001</v>
      </c>
      <c r="G269" s="25" t="s">
        <v>43</v>
      </c>
      <c r="H269" s="25">
        <v>472</v>
      </c>
      <c r="I269" s="28">
        <v>4108.76</v>
      </c>
      <c r="J269" s="25" t="s">
        <v>24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46.391037118054</v>
      </c>
      <c r="D270" s="25" t="s">
        <v>10</v>
      </c>
      <c r="E270" s="25" t="s">
        <v>27</v>
      </c>
      <c r="F270" s="27">
        <v>95.82</v>
      </c>
      <c r="G270" s="25" t="s">
        <v>43</v>
      </c>
      <c r="H270" s="25">
        <v>406</v>
      </c>
      <c r="I270" s="28">
        <v>38902.92</v>
      </c>
      <c r="J270" s="25" t="s">
        <v>24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46.391037175927</v>
      </c>
      <c r="D271" s="25" t="s">
        <v>10</v>
      </c>
      <c r="E271" s="25" t="s">
        <v>27</v>
      </c>
      <c r="F271" s="27">
        <v>95.82</v>
      </c>
      <c r="G271" s="25" t="s">
        <v>43</v>
      </c>
      <c r="H271" s="25">
        <v>1</v>
      </c>
      <c r="I271" s="28">
        <v>95.82</v>
      </c>
      <c r="J271" s="25" t="s">
        <v>28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46.391037222224</v>
      </c>
      <c r="D272" s="25" t="s">
        <v>10</v>
      </c>
      <c r="E272" s="25" t="s">
        <v>27</v>
      </c>
      <c r="F272" s="27">
        <v>95.82</v>
      </c>
      <c r="G272" s="25" t="s">
        <v>43</v>
      </c>
      <c r="H272" s="25">
        <v>424</v>
      </c>
      <c r="I272" s="28">
        <v>40627.68</v>
      </c>
      <c r="J272" s="25" t="s">
        <v>28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46.391037256944</v>
      </c>
      <c r="D273" s="25" t="s">
        <v>10</v>
      </c>
      <c r="E273" s="25" t="s">
        <v>22</v>
      </c>
      <c r="F273" s="27">
        <v>8.7080000000000002</v>
      </c>
      <c r="G273" s="25" t="s">
        <v>43</v>
      </c>
      <c r="H273" s="25">
        <v>396</v>
      </c>
      <c r="I273" s="28">
        <v>3448.37</v>
      </c>
      <c r="J273" s="25" t="s">
        <v>23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46.391213333336</v>
      </c>
      <c r="D274" s="25" t="s">
        <v>10</v>
      </c>
      <c r="E274" s="25" t="s">
        <v>22</v>
      </c>
      <c r="F274" s="27">
        <v>8.7110000000000003</v>
      </c>
      <c r="G274" s="25" t="s">
        <v>43</v>
      </c>
      <c r="H274" s="25">
        <v>642</v>
      </c>
      <c r="I274" s="28">
        <v>5592.46</v>
      </c>
      <c r="J274" s="25" t="s">
        <v>23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46.39121696759</v>
      </c>
      <c r="D275" s="25" t="s">
        <v>10</v>
      </c>
      <c r="E275" s="25" t="s">
        <v>22</v>
      </c>
      <c r="F275" s="27">
        <v>8.7100000000000009</v>
      </c>
      <c r="G275" s="25" t="s">
        <v>43</v>
      </c>
      <c r="H275" s="25">
        <v>449</v>
      </c>
      <c r="I275" s="28">
        <v>3910.79</v>
      </c>
      <c r="J275" s="25" t="s">
        <v>23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46.391242685182</v>
      </c>
      <c r="D276" s="25" t="s">
        <v>10</v>
      </c>
      <c r="E276" s="25" t="s">
        <v>22</v>
      </c>
      <c r="F276" s="27">
        <v>8.7089999999999996</v>
      </c>
      <c r="G276" s="25" t="s">
        <v>43</v>
      </c>
      <c r="H276" s="25">
        <v>625</v>
      </c>
      <c r="I276" s="28">
        <v>5443.13</v>
      </c>
      <c r="J276" s="25" t="s">
        <v>23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46.391245682869</v>
      </c>
      <c r="D277" s="25" t="s">
        <v>10</v>
      </c>
      <c r="E277" s="25" t="s">
        <v>22</v>
      </c>
      <c r="F277" s="27">
        <v>8.7080000000000002</v>
      </c>
      <c r="G277" s="25" t="s">
        <v>43</v>
      </c>
      <c r="H277" s="25">
        <v>67</v>
      </c>
      <c r="I277" s="28">
        <v>583.44000000000005</v>
      </c>
      <c r="J277" s="25" t="s">
        <v>23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46.39172890046</v>
      </c>
      <c r="D278" s="25" t="s">
        <v>10</v>
      </c>
      <c r="E278" s="25" t="s">
        <v>22</v>
      </c>
      <c r="F278" s="27">
        <v>8.7149999999999999</v>
      </c>
      <c r="G278" s="25" t="s">
        <v>43</v>
      </c>
      <c r="H278" s="25">
        <v>343</v>
      </c>
      <c r="I278" s="28">
        <v>2989.25</v>
      </c>
      <c r="J278" s="25" t="s">
        <v>25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46.39172890046</v>
      </c>
      <c r="D279" s="25" t="s">
        <v>10</v>
      </c>
      <c r="E279" s="25" t="s">
        <v>22</v>
      </c>
      <c r="F279" s="27">
        <v>8.7149999999999999</v>
      </c>
      <c r="G279" s="25" t="s">
        <v>43</v>
      </c>
      <c r="H279" s="25">
        <v>692</v>
      </c>
      <c r="I279" s="28">
        <v>6030.78</v>
      </c>
      <c r="J279" s="25" t="s">
        <v>24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46.391728993054</v>
      </c>
      <c r="D280" s="25" t="s">
        <v>10</v>
      </c>
      <c r="E280" s="25" t="s">
        <v>22</v>
      </c>
      <c r="F280" s="27">
        <v>8.7149999999999999</v>
      </c>
      <c r="G280" s="25" t="s">
        <v>43</v>
      </c>
      <c r="H280" s="25">
        <v>583</v>
      </c>
      <c r="I280" s="28">
        <v>5080.8500000000004</v>
      </c>
      <c r="J280" s="25" t="s">
        <v>23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46.391730370371</v>
      </c>
      <c r="D281" s="25" t="s">
        <v>10</v>
      </c>
      <c r="E281" s="25" t="s">
        <v>27</v>
      </c>
      <c r="F281" s="27">
        <v>95.92</v>
      </c>
      <c r="G281" s="25" t="s">
        <v>43</v>
      </c>
      <c r="H281" s="25">
        <v>157</v>
      </c>
      <c r="I281" s="28">
        <v>15059.44</v>
      </c>
      <c r="J281" s="25" t="s">
        <v>28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46.391730370371</v>
      </c>
      <c r="D282" s="25" t="s">
        <v>10</v>
      </c>
      <c r="E282" s="25" t="s">
        <v>27</v>
      </c>
      <c r="F282" s="27">
        <v>95.92</v>
      </c>
      <c r="G282" s="25" t="s">
        <v>43</v>
      </c>
      <c r="H282" s="25">
        <v>274</v>
      </c>
      <c r="I282" s="28">
        <v>26282.080000000002</v>
      </c>
      <c r="J282" s="25" t="s">
        <v>28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46.391731493059</v>
      </c>
      <c r="D283" s="25" t="s">
        <v>10</v>
      </c>
      <c r="E283" s="25" t="s">
        <v>22</v>
      </c>
      <c r="F283" s="27">
        <v>8.7140000000000004</v>
      </c>
      <c r="G283" s="25" t="s">
        <v>43</v>
      </c>
      <c r="H283" s="25">
        <v>455</v>
      </c>
      <c r="I283" s="28">
        <v>3964.87</v>
      </c>
      <c r="J283" s="25" t="s">
        <v>23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46.391731493059</v>
      </c>
      <c r="D284" s="25" t="s">
        <v>10</v>
      </c>
      <c r="E284" s="25" t="s">
        <v>22</v>
      </c>
      <c r="F284" s="27">
        <v>8.7140000000000004</v>
      </c>
      <c r="G284" s="25" t="s">
        <v>43</v>
      </c>
      <c r="H284" s="25">
        <v>94</v>
      </c>
      <c r="I284" s="28">
        <v>819.12</v>
      </c>
      <c r="J284" s="25" t="s">
        <v>23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46.391788032408</v>
      </c>
      <c r="D285" s="25" t="s">
        <v>10</v>
      </c>
      <c r="E285" s="25" t="s">
        <v>27</v>
      </c>
      <c r="F285" s="27">
        <v>95.92</v>
      </c>
      <c r="G285" s="25" t="s">
        <v>43</v>
      </c>
      <c r="H285" s="25">
        <v>368</v>
      </c>
      <c r="I285" s="28">
        <v>35298.559999999998</v>
      </c>
      <c r="J285" s="25" t="s">
        <v>24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46.391799016201</v>
      </c>
      <c r="D286" s="25" t="s">
        <v>10</v>
      </c>
      <c r="E286" s="25" t="s">
        <v>27</v>
      </c>
      <c r="F286" s="27">
        <v>95.92</v>
      </c>
      <c r="G286" s="25" t="s">
        <v>43</v>
      </c>
      <c r="H286" s="25">
        <v>489</v>
      </c>
      <c r="I286" s="28">
        <v>46904.88</v>
      </c>
      <c r="J286" s="25" t="s">
        <v>28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46.391821550926</v>
      </c>
      <c r="D287" s="25" t="s">
        <v>10</v>
      </c>
      <c r="E287" s="25" t="s">
        <v>29</v>
      </c>
      <c r="F287" s="27">
        <v>64.819999999999993</v>
      </c>
      <c r="G287" s="25" t="s">
        <v>43</v>
      </c>
      <c r="H287" s="25">
        <v>554</v>
      </c>
      <c r="I287" s="28">
        <v>35910.28</v>
      </c>
      <c r="J287" s="25" t="s">
        <v>30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46.392245555558</v>
      </c>
      <c r="D288" s="25" t="s">
        <v>10</v>
      </c>
      <c r="E288" s="25" t="s">
        <v>22</v>
      </c>
      <c r="F288" s="27">
        <v>8.7070000000000007</v>
      </c>
      <c r="G288" s="25" t="s">
        <v>43</v>
      </c>
      <c r="H288" s="25">
        <v>425</v>
      </c>
      <c r="I288" s="28">
        <v>3700.48</v>
      </c>
      <c r="J288" s="25" t="s">
        <v>23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46.392363761574</v>
      </c>
      <c r="D289" s="25" t="s">
        <v>10</v>
      </c>
      <c r="E289" s="25" t="s">
        <v>22</v>
      </c>
      <c r="F289" s="27">
        <v>8.7080000000000002</v>
      </c>
      <c r="G289" s="25" t="s">
        <v>43</v>
      </c>
      <c r="H289" s="25">
        <v>593</v>
      </c>
      <c r="I289" s="28">
        <v>5163.84</v>
      </c>
      <c r="J289" s="25" t="s">
        <v>23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46.392363854167</v>
      </c>
      <c r="D290" s="25" t="s">
        <v>10</v>
      </c>
      <c r="E290" s="25" t="s">
        <v>22</v>
      </c>
      <c r="F290" s="27">
        <v>8.7080000000000002</v>
      </c>
      <c r="G290" s="25" t="s">
        <v>43</v>
      </c>
      <c r="H290" s="25">
        <v>568</v>
      </c>
      <c r="I290" s="28">
        <v>4946.1400000000003</v>
      </c>
      <c r="J290" s="25" t="s">
        <v>24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46.392479884256</v>
      </c>
      <c r="D291" s="25" t="s">
        <v>10</v>
      </c>
      <c r="E291" s="25" t="s">
        <v>27</v>
      </c>
      <c r="F291" s="27">
        <v>95.9</v>
      </c>
      <c r="G291" s="25" t="s">
        <v>43</v>
      </c>
      <c r="H291" s="25">
        <v>294</v>
      </c>
      <c r="I291" s="28">
        <v>28194.6</v>
      </c>
      <c r="J291" s="25" t="s">
        <v>25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46.392479895832</v>
      </c>
      <c r="D292" s="25" t="s">
        <v>10</v>
      </c>
      <c r="E292" s="25" t="s">
        <v>27</v>
      </c>
      <c r="F292" s="27">
        <v>95.89</v>
      </c>
      <c r="G292" s="25" t="s">
        <v>43</v>
      </c>
      <c r="H292" s="25">
        <v>575</v>
      </c>
      <c r="I292" s="28">
        <v>55136.75</v>
      </c>
      <c r="J292" s="25" t="s">
        <v>28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46.392492372688</v>
      </c>
      <c r="D293" s="25" t="s">
        <v>10</v>
      </c>
      <c r="E293" s="25" t="s">
        <v>27</v>
      </c>
      <c r="F293" s="27">
        <v>95.89</v>
      </c>
      <c r="G293" s="25" t="s">
        <v>43</v>
      </c>
      <c r="H293" s="25">
        <v>346</v>
      </c>
      <c r="I293" s="28">
        <v>33177.94</v>
      </c>
      <c r="J293" s="25" t="s">
        <v>24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46.392915034725</v>
      </c>
      <c r="D294" s="25" t="s">
        <v>10</v>
      </c>
      <c r="E294" s="25" t="s">
        <v>22</v>
      </c>
      <c r="F294" s="27">
        <v>8.7200000000000006</v>
      </c>
      <c r="G294" s="25" t="s">
        <v>43</v>
      </c>
      <c r="H294" s="25">
        <v>515</v>
      </c>
      <c r="I294" s="28">
        <v>4490.8</v>
      </c>
      <c r="J294" s="25" t="s">
        <v>24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46.392942569444</v>
      </c>
      <c r="D295" s="25" t="s">
        <v>10</v>
      </c>
      <c r="E295" s="25" t="s">
        <v>27</v>
      </c>
      <c r="F295" s="27">
        <v>95.97</v>
      </c>
      <c r="G295" s="25" t="s">
        <v>43</v>
      </c>
      <c r="H295" s="25">
        <v>317</v>
      </c>
      <c r="I295" s="28">
        <v>30422.49</v>
      </c>
      <c r="J295" s="25" t="s">
        <v>24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46.392963587961</v>
      </c>
      <c r="D296" s="25" t="s">
        <v>10</v>
      </c>
      <c r="E296" s="25" t="s">
        <v>22</v>
      </c>
      <c r="F296" s="27">
        <v>8.7189999999999994</v>
      </c>
      <c r="G296" s="25" t="s">
        <v>43</v>
      </c>
      <c r="H296" s="25">
        <v>269</v>
      </c>
      <c r="I296" s="28">
        <v>2345.41</v>
      </c>
      <c r="J296" s="25" t="s">
        <v>23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46.392963587961</v>
      </c>
      <c r="D297" s="25" t="s">
        <v>10</v>
      </c>
      <c r="E297" s="25" t="s">
        <v>22</v>
      </c>
      <c r="F297" s="27">
        <v>8.7189999999999994</v>
      </c>
      <c r="G297" s="25" t="s">
        <v>43</v>
      </c>
      <c r="H297" s="25">
        <v>304</v>
      </c>
      <c r="I297" s="28">
        <v>2650.58</v>
      </c>
      <c r="J297" s="25" t="s">
        <v>23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46.39296380787</v>
      </c>
      <c r="D298" s="25" t="s">
        <v>10</v>
      </c>
      <c r="E298" s="25" t="s">
        <v>27</v>
      </c>
      <c r="F298" s="27">
        <v>95.95</v>
      </c>
      <c r="G298" s="25" t="s">
        <v>43</v>
      </c>
      <c r="H298" s="25">
        <v>386</v>
      </c>
      <c r="I298" s="28">
        <v>37036.699999999997</v>
      </c>
      <c r="J298" s="25" t="s">
        <v>28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46.392964039354</v>
      </c>
      <c r="D299" s="25" t="s">
        <v>10</v>
      </c>
      <c r="E299" s="25" t="s">
        <v>22</v>
      </c>
      <c r="F299" s="27">
        <v>8.718</v>
      </c>
      <c r="G299" s="25" t="s">
        <v>43</v>
      </c>
      <c r="H299" s="25">
        <v>573</v>
      </c>
      <c r="I299" s="28">
        <v>4995.41</v>
      </c>
      <c r="J299" s="25" t="s">
        <v>23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46.392966180552</v>
      </c>
      <c r="D300" s="25" t="s">
        <v>10</v>
      </c>
      <c r="E300" s="25" t="s">
        <v>22</v>
      </c>
      <c r="F300" s="27">
        <v>8.7159999999999993</v>
      </c>
      <c r="G300" s="25" t="s">
        <v>43</v>
      </c>
      <c r="H300" s="25">
        <v>577</v>
      </c>
      <c r="I300" s="28">
        <v>5029.13</v>
      </c>
      <c r="J300" s="25" t="s">
        <v>23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46.393007916668</v>
      </c>
      <c r="D301" s="25" t="s">
        <v>10</v>
      </c>
      <c r="E301" s="25" t="s">
        <v>27</v>
      </c>
      <c r="F301" s="27">
        <v>95.94</v>
      </c>
      <c r="G301" s="25" t="s">
        <v>43</v>
      </c>
      <c r="H301" s="25">
        <v>368</v>
      </c>
      <c r="I301" s="28">
        <v>35305.919999999998</v>
      </c>
      <c r="J301" s="25" t="s">
        <v>28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46.393015752314</v>
      </c>
      <c r="D302" s="25" t="s">
        <v>10</v>
      </c>
      <c r="E302" s="25" t="s">
        <v>22</v>
      </c>
      <c r="F302" s="27">
        <v>8.7159999999999993</v>
      </c>
      <c r="G302" s="25" t="s">
        <v>43</v>
      </c>
      <c r="H302" s="25">
        <v>407</v>
      </c>
      <c r="I302" s="28">
        <v>3547.41</v>
      </c>
      <c r="J302" s="25" t="s">
        <v>23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46.393526261571</v>
      </c>
      <c r="D303" s="25" t="s">
        <v>10</v>
      </c>
      <c r="E303" s="25" t="s">
        <v>27</v>
      </c>
      <c r="F303" s="27">
        <v>95.73</v>
      </c>
      <c r="G303" s="25" t="s">
        <v>43</v>
      </c>
      <c r="H303" s="25">
        <v>578</v>
      </c>
      <c r="I303" s="28">
        <v>55331.94</v>
      </c>
      <c r="J303" s="25" t="s">
        <v>28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46.393528703702</v>
      </c>
      <c r="D304" s="25" t="s">
        <v>10</v>
      </c>
      <c r="E304" s="25" t="s">
        <v>27</v>
      </c>
      <c r="F304" s="27">
        <v>95.73</v>
      </c>
      <c r="G304" s="25" t="s">
        <v>43</v>
      </c>
      <c r="H304" s="25">
        <v>317</v>
      </c>
      <c r="I304" s="28">
        <v>30346.41</v>
      </c>
      <c r="J304" s="25" t="s">
        <v>24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46.393630115737</v>
      </c>
      <c r="D305" s="25" t="s">
        <v>10</v>
      </c>
      <c r="E305" s="25" t="s">
        <v>22</v>
      </c>
      <c r="F305" s="27">
        <v>8.6980000000000004</v>
      </c>
      <c r="G305" s="25" t="s">
        <v>43</v>
      </c>
      <c r="H305" s="25">
        <v>516</v>
      </c>
      <c r="I305" s="28">
        <v>4488.17</v>
      </c>
      <c r="J305" s="25" t="s">
        <v>24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46.393632314815</v>
      </c>
      <c r="D306" s="25" t="s">
        <v>10</v>
      </c>
      <c r="E306" s="25" t="s">
        <v>22</v>
      </c>
      <c r="F306" s="27">
        <v>8.6959999999999997</v>
      </c>
      <c r="G306" s="25" t="s">
        <v>43</v>
      </c>
      <c r="H306" s="25">
        <v>745</v>
      </c>
      <c r="I306" s="28">
        <v>6478.52</v>
      </c>
      <c r="J306" s="25" t="s">
        <v>23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46.393633229163</v>
      </c>
      <c r="D307" s="25" t="s">
        <v>10</v>
      </c>
      <c r="E307" s="25" t="s">
        <v>22</v>
      </c>
      <c r="F307" s="27">
        <v>8.6950000000000003</v>
      </c>
      <c r="G307" s="25" t="s">
        <v>43</v>
      </c>
      <c r="H307" s="25">
        <v>522</v>
      </c>
      <c r="I307" s="28">
        <v>4538.79</v>
      </c>
      <c r="J307" s="25" t="s">
        <v>23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46.394205798613</v>
      </c>
      <c r="D308" s="25" t="s">
        <v>10</v>
      </c>
      <c r="E308" s="25" t="s">
        <v>27</v>
      </c>
      <c r="F308" s="27">
        <v>95.68</v>
      </c>
      <c r="G308" s="25" t="s">
        <v>43</v>
      </c>
      <c r="H308" s="25">
        <v>650</v>
      </c>
      <c r="I308" s="28">
        <v>62192</v>
      </c>
      <c r="J308" s="25" t="s">
        <v>28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46.394221770832</v>
      </c>
      <c r="D309" s="25" t="s">
        <v>10</v>
      </c>
      <c r="E309" s="25" t="s">
        <v>22</v>
      </c>
      <c r="F309" s="27">
        <v>8.69</v>
      </c>
      <c r="G309" s="25" t="s">
        <v>43</v>
      </c>
      <c r="H309" s="25">
        <v>626</v>
      </c>
      <c r="I309" s="28">
        <v>5439.94</v>
      </c>
      <c r="J309" s="25" t="s">
        <v>23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46.394221863426</v>
      </c>
      <c r="D310" s="25" t="s">
        <v>10</v>
      </c>
      <c r="E310" s="25" t="s">
        <v>22</v>
      </c>
      <c r="F310" s="27">
        <v>8.69</v>
      </c>
      <c r="G310" s="25" t="s">
        <v>43</v>
      </c>
      <c r="H310" s="25">
        <v>515</v>
      </c>
      <c r="I310" s="28">
        <v>4475.3500000000004</v>
      </c>
      <c r="J310" s="25" t="s">
        <v>24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46.394221863426</v>
      </c>
      <c r="D311" s="25" t="s">
        <v>10</v>
      </c>
      <c r="E311" s="25" t="s">
        <v>27</v>
      </c>
      <c r="F311" s="27">
        <v>95.67</v>
      </c>
      <c r="G311" s="25" t="s">
        <v>43</v>
      </c>
      <c r="H311" s="25">
        <v>316</v>
      </c>
      <c r="I311" s="28">
        <v>30231.72</v>
      </c>
      <c r="J311" s="25" t="s">
        <v>24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46.394222060182</v>
      </c>
      <c r="D312" s="25" t="s">
        <v>10</v>
      </c>
      <c r="E312" s="25" t="s">
        <v>22</v>
      </c>
      <c r="F312" s="27">
        <v>8.6910000000000007</v>
      </c>
      <c r="G312" s="25" t="s">
        <v>43</v>
      </c>
      <c r="H312" s="25">
        <v>376</v>
      </c>
      <c r="I312" s="28">
        <v>3267.82</v>
      </c>
      <c r="J312" s="25" t="s">
        <v>23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46.394447002313</v>
      </c>
      <c r="D313" s="25" t="s">
        <v>10</v>
      </c>
      <c r="E313" s="25" t="s">
        <v>22</v>
      </c>
      <c r="F313" s="27">
        <v>8.6940000000000008</v>
      </c>
      <c r="G313" s="25" t="s">
        <v>43</v>
      </c>
      <c r="H313" s="25">
        <v>99</v>
      </c>
      <c r="I313" s="28">
        <v>860.71</v>
      </c>
      <c r="J313" s="25" t="s">
        <v>23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46.394447002313</v>
      </c>
      <c r="D314" s="25" t="s">
        <v>10</v>
      </c>
      <c r="E314" s="25" t="s">
        <v>22</v>
      </c>
      <c r="F314" s="27">
        <v>8.6940000000000008</v>
      </c>
      <c r="G314" s="25" t="s">
        <v>43</v>
      </c>
      <c r="H314" s="25">
        <v>92</v>
      </c>
      <c r="I314" s="28">
        <v>799.85</v>
      </c>
      <c r="J314" s="25" t="s">
        <v>23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46.39445010417</v>
      </c>
      <c r="D315" s="25" t="s">
        <v>10</v>
      </c>
      <c r="E315" s="25" t="s">
        <v>22</v>
      </c>
      <c r="F315" s="27">
        <v>8.6940000000000008</v>
      </c>
      <c r="G315" s="25" t="s">
        <v>43</v>
      </c>
      <c r="H315" s="25">
        <v>207</v>
      </c>
      <c r="I315" s="28">
        <v>1799.66</v>
      </c>
      <c r="J315" s="25" t="s">
        <v>23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46.394628159724</v>
      </c>
      <c r="D316" s="25" t="s">
        <v>10</v>
      </c>
      <c r="E316" s="25" t="s">
        <v>29</v>
      </c>
      <c r="F316" s="27">
        <v>64.66</v>
      </c>
      <c r="G316" s="25" t="s">
        <v>43</v>
      </c>
      <c r="H316" s="25">
        <v>64</v>
      </c>
      <c r="I316" s="28">
        <v>4138.24</v>
      </c>
      <c r="J316" s="25" t="s">
        <v>30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46.394628159724</v>
      </c>
      <c r="D317" s="25" t="s">
        <v>10</v>
      </c>
      <c r="E317" s="25" t="s">
        <v>29</v>
      </c>
      <c r="F317" s="27">
        <v>64.66</v>
      </c>
      <c r="G317" s="25" t="s">
        <v>43</v>
      </c>
      <c r="H317" s="25">
        <v>363</v>
      </c>
      <c r="I317" s="28">
        <v>23471.58</v>
      </c>
      <c r="J317" s="25" t="s">
        <v>30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46.394663310188</v>
      </c>
      <c r="D318" s="25" t="s">
        <v>10</v>
      </c>
      <c r="E318" s="25" t="s">
        <v>22</v>
      </c>
      <c r="F318" s="27">
        <v>8.6910000000000007</v>
      </c>
      <c r="G318" s="25" t="s">
        <v>43</v>
      </c>
      <c r="H318" s="25">
        <v>302</v>
      </c>
      <c r="I318" s="28">
        <v>2624.68</v>
      </c>
      <c r="J318" s="25" t="s">
        <v>23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46.394663310188</v>
      </c>
      <c r="D319" s="25" t="s">
        <v>10</v>
      </c>
      <c r="E319" s="25" t="s">
        <v>22</v>
      </c>
      <c r="F319" s="27">
        <v>8.6920000000000002</v>
      </c>
      <c r="G319" s="25" t="s">
        <v>43</v>
      </c>
      <c r="H319" s="25">
        <v>398</v>
      </c>
      <c r="I319" s="28">
        <v>3459.42</v>
      </c>
      <c r="J319" s="25" t="s">
        <v>23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46.394664120373</v>
      </c>
      <c r="D320" s="25" t="s">
        <v>10</v>
      </c>
      <c r="E320" s="25" t="s">
        <v>22</v>
      </c>
      <c r="F320" s="27">
        <v>8.6920000000000002</v>
      </c>
      <c r="G320" s="25" t="s">
        <v>43</v>
      </c>
      <c r="H320" s="25">
        <v>398</v>
      </c>
      <c r="I320" s="28">
        <v>3459.42</v>
      </c>
      <c r="J320" s="25" t="s">
        <v>23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46.394851446756</v>
      </c>
      <c r="D321" s="25" t="s">
        <v>10</v>
      </c>
      <c r="E321" s="25" t="s">
        <v>22</v>
      </c>
      <c r="F321" s="27">
        <v>8.6910000000000007</v>
      </c>
      <c r="G321" s="25" t="s">
        <v>43</v>
      </c>
      <c r="H321" s="25">
        <v>515</v>
      </c>
      <c r="I321" s="28">
        <v>4475.87</v>
      </c>
      <c r="J321" s="25" t="s">
        <v>24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46.394851481484</v>
      </c>
      <c r="D322" s="25" t="s">
        <v>10</v>
      </c>
      <c r="E322" s="25" t="s">
        <v>22</v>
      </c>
      <c r="F322" s="27">
        <v>8.6910000000000007</v>
      </c>
      <c r="G322" s="25" t="s">
        <v>43</v>
      </c>
      <c r="H322" s="25">
        <v>398</v>
      </c>
      <c r="I322" s="28">
        <v>3459.02</v>
      </c>
      <c r="J322" s="25" t="s">
        <v>23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46.394851898149</v>
      </c>
      <c r="D323" s="25" t="s">
        <v>10</v>
      </c>
      <c r="E323" s="25" t="s">
        <v>27</v>
      </c>
      <c r="F323" s="27">
        <v>95.65</v>
      </c>
      <c r="G323" s="25" t="s">
        <v>43</v>
      </c>
      <c r="H323" s="25">
        <v>679</v>
      </c>
      <c r="I323" s="28">
        <v>64946.35</v>
      </c>
      <c r="J323" s="25" t="s">
        <v>28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46.394852002311</v>
      </c>
      <c r="D324" s="25" t="s">
        <v>10</v>
      </c>
      <c r="E324" s="25" t="s">
        <v>27</v>
      </c>
      <c r="F324" s="27">
        <v>95.65</v>
      </c>
      <c r="G324" s="25" t="s">
        <v>43</v>
      </c>
      <c r="H324" s="25">
        <v>317</v>
      </c>
      <c r="I324" s="28">
        <v>30321.05</v>
      </c>
      <c r="J324" s="25" t="s">
        <v>24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46.395444131944</v>
      </c>
      <c r="D325" s="25" t="s">
        <v>10</v>
      </c>
      <c r="E325" s="25" t="s">
        <v>27</v>
      </c>
      <c r="F325" s="27">
        <v>95.46</v>
      </c>
      <c r="G325" s="25" t="s">
        <v>43</v>
      </c>
      <c r="H325" s="25">
        <v>650</v>
      </c>
      <c r="I325" s="28">
        <v>62049</v>
      </c>
      <c r="J325" s="25" t="s">
        <v>28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46.395444201386</v>
      </c>
      <c r="D326" s="25" t="s">
        <v>10</v>
      </c>
      <c r="E326" s="25" t="s">
        <v>27</v>
      </c>
      <c r="F326" s="27">
        <v>95.46</v>
      </c>
      <c r="G326" s="25" t="s">
        <v>43</v>
      </c>
      <c r="H326" s="25">
        <v>317</v>
      </c>
      <c r="I326" s="28">
        <v>30260.82</v>
      </c>
      <c r="J326" s="25" t="s">
        <v>24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46.395444259259</v>
      </c>
      <c r="D327" s="25" t="s">
        <v>10</v>
      </c>
      <c r="E327" s="25" t="s">
        <v>22</v>
      </c>
      <c r="F327" s="27">
        <v>8.6690000000000005</v>
      </c>
      <c r="G327" s="25" t="s">
        <v>43</v>
      </c>
      <c r="H327" s="25">
        <v>516</v>
      </c>
      <c r="I327" s="28">
        <v>4473.2</v>
      </c>
      <c r="J327" s="25" t="s">
        <v>24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46.395444374997</v>
      </c>
      <c r="D328" s="25" t="s">
        <v>10</v>
      </c>
      <c r="E328" s="25" t="s">
        <v>22</v>
      </c>
      <c r="F328" s="27">
        <v>8.6690000000000005</v>
      </c>
      <c r="G328" s="25" t="s">
        <v>43</v>
      </c>
      <c r="H328" s="25">
        <v>616</v>
      </c>
      <c r="I328" s="28">
        <v>5340.1</v>
      </c>
      <c r="J328" s="25" t="s">
        <v>23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46.395444456015</v>
      </c>
      <c r="D329" s="25" t="s">
        <v>10</v>
      </c>
      <c r="E329" s="25" t="s">
        <v>22</v>
      </c>
      <c r="F329" s="27">
        <v>8.6679999999999993</v>
      </c>
      <c r="G329" s="25" t="s">
        <v>43</v>
      </c>
      <c r="H329" s="25">
        <v>432</v>
      </c>
      <c r="I329" s="28">
        <v>3744.58</v>
      </c>
      <c r="J329" s="25" t="s">
        <v>23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46.395451724537</v>
      </c>
      <c r="D330" s="25" t="s">
        <v>10</v>
      </c>
      <c r="E330" s="25" t="s">
        <v>27</v>
      </c>
      <c r="F330" s="27">
        <v>95.46</v>
      </c>
      <c r="G330" s="25" t="s">
        <v>43</v>
      </c>
      <c r="H330" s="25">
        <v>321</v>
      </c>
      <c r="I330" s="28">
        <v>30642.66</v>
      </c>
      <c r="J330" s="25" t="s">
        <v>25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46.395527349538</v>
      </c>
      <c r="D331" s="25" t="s">
        <v>10</v>
      </c>
      <c r="E331" s="25" t="s">
        <v>22</v>
      </c>
      <c r="F331" s="27">
        <v>8.6679999999999993</v>
      </c>
      <c r="G331" s="25" t="s">
        <v>43</v>
      </c>
      <c r="H331" s="25">
        <v>473</v>
      </c>
      <c r="I331" s="28">
        <v>4099.96</v>
      </c>
      <c r="J331" s="25" t="s">
        <v>23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46.396130393521</v>
      </c>
      <c r="D332" s="25" t="s">
        <v>10</v>
      </c>
      <c r="E332" s="25" t="s">
        <v>22</v>
      </c>
      <c r="F332" s="27">
        <v>8.6660000000000004</v>
      </c>
      <c r="G332" s="25" t="s">
        <v>43</v>
      </c>
      <c r="H332" s="25">
        <v>477</v>
      </c>
      <c r="I332" s="28">
        <v>4133.68</v>
      </c>
      <c r="J332" s="25" t="s">
        <v>24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46.39613050926</v>
      </c>
      <c r="D333" s="25" t="s">
        <v>10</v>
      </c>
      <c r="E333" s="25" t="s">
        <v>22</v>
      </c>
      <c r="F333" s="27">
        <v>8.6639999999999997</v>
      </c>
      <c r="G333" s="25" t="s">
        <v>43</v>
      </c>
      <c r="H333" s="25">
        <v>451</v>
      </c>
      <c r="I333" s="28">
        <v>3907.46</v>
      </c>
      <c r="J333" s="25" t="s">
        <v>23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46.396141041667</v>
      </c>
      <c r="D334" s="25" t="s">
        <v>10</v>
      </c>
      <c r="E334" s="25" t="s">
        <v>27</v>
      </c>
      <c r="F334" s="27">
        <v>95.45</v>
      </c>
      <c r="G334" s="25" t="s">
        <v>43</v>
      </c>
      <c r="H334" s="25">
        <v>426</v>
      </c>
      <c r="I334" s="28">
        <v>40661.699999999997</v>
      </c>
      <c r="J334" s="25" t="s">
        <v>28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46.396150775465</v>
      </c>
      <c r="D335" s="25" t="s">
        <v>10</v>
      </c>
      <c r="E335" s="25" t="s">
        <v>22</v>
      </c>
      <c r="F335" s="27">
        <v>8.6639999999999997</v>
      </c>
      <c r="G335" s="25" t="s">
        <v>43</v>
      </c>
      <c r="H335" s="25">
        <v>569</v>
      </c>
      <c r="I335" s="28">
        <v>4929.82</v>
      </c>
      <c r="J335" s="25" t="s">
        <v>23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46.396150787034</v>
      </c>
      <c r="D336" s="25" t="s">
        <v>10</v>
      </c>
      <c r="E336" s="25" t="s">
        <v>27</v>
      </c>
      <c r="F336" s="27">
        <v>95.44</v>
      </c>
      <c r="G336" s="25" t="s">
        <v>43</v>
      </c>
      <c r="H336" s="25">
        <v>424</v>
      </c>
      <c r="I336" s="28">
        <v>40466.559999999998</v>
      </c>
      <c r="J336" s="25" t="s">
        <v>28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46.396150879627</v>
      </c>
      <c r="D337" s="25" t="s">
        <v>10</v>
      </c>
      <c r="E337" s="25" t="s">
        <v>27</v>
      </c>
      <c r="F337" s="27">
        <v>95.44</v>
      </c>
      <c r="G337" s="25" t="s">
        <v>43</v>
      </c>
      <c r="H337" s="25">
        <v>355</v>
      </c>
      <c r="I337" s="28">
        <v>33881.199999999997</v>
      </c>
      <c r="J337" s="25" t="s">
        <v>24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46.396296805557</v>
      </c>
      <c r="D338" s="25" t="s">
        <v>10</v>
      </c>
      <c r="E338" s="25" t="s">
        <v>22</v>
      </c>
      <c r="F338" s="27">
        <v>8.6649999999999991</v>
      </c>
      <c r="G338" s="25" t="s">
        <v>43</v>
      </c>
      <c r="H338" s="25">
        <v>477</v>
      </c>
      <c r="I338" s="28">
        <v>4133.21</v>
      </c>
      <c r="J338" s="25" t="s">
        <v>23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46.396360370367</v>
      </c>
      <c r="D339" s="25" t="s">
        <v>10</v>
      </c>
      <c r="E339" s="25" t="s">
        <v>22</v>
      </c>
      <c r="F339" s="27">
        <v>8.6639999999999997</v>
      </c>
      <c r="G339" s="25" t="s">
        <v>43</v>
      </c>
      <c r="H339" s="25">
        <v>309</v>
      </c>
      <c r="I339" s="28">
        <v>2677.18</v>
      </c>
      <c r="J339" s="25" t="s">
        <v>23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46.396737974537</v>
      </c>
      <c r="D340" s="25" t="s">
        <v>10</v>
      </c>
      <c r="E340" s="25" t="s">
        <v>22</v>
      </c>
      <c r="F340" s="27">
        <v>8.6530000000000005</v>
      </c>
      <c r="G340" s="25" t="s">
        <v>43</v>
      </c>
      <c r="H340" s="25">
        <v>300</v>
      </c>
      <c r="I340" s="28">
        <v>2595.9</v>
      </c>
      <c r="J340" s="25" t="s">
        <v>23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46.396737974537</v>
      </c>
      <c r="D341" s="25" t="s">
        <v>10</v>
      </c>
      <c r="E341" s="25" t="s">
        <v>22</v>
      </c>
      <c r="F341" s="27">
        <v>8.6530000000000005</v>
      </c>
      <c r="G341" s="25" t="s">
        <v>43</v>
      </c>
      <c r="H341" s="25">
        <v>203</v>
      </c>
      <c r="I341" s="28">
        <v>1756.56</v>
      </c>
      <c r="J341" s="25" t="s">
        <v>23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46.396738067131</v>
      </c>
      <c r="D342" s="25" t="s">
        <v>10</v>
      </c>
      <c r="E342" s="25" t="s">
        <v>27</v>
      </c>
      <c r="F342" s="27">
        <v>95.36</v>
      </c>
      <c r="G342" s="25" t="s">
        <v>43</v>
      </c>
      <c r="H342" s="25">
        <v>356</v>
      </c>
      <c r="I342" s="28">
        <v>33948.160000000003</v>
      </c>
      <c r="J342" s="25" t="s">
        <v>24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46.396738090276</v>
      </c>
      <c r="D343" s="25" t="s">
        <v>10</v>
      </c>
      <c r="E343" s="25" t="s">
        <v>22</v>
      </c>
      <c r="F343" s="27">
        <v>8.6530000000000005</v>
      </c>
      <c r="G343" s="25" t="s">
        <v>43</v>
      </c>
      <c r="H343" s="25">
        <v>476</v>
      </c>
      <c r="I343" s="28">
        <v>4118.83</v>
      </c>
      <c r="J343" s="25" t="s">
        <v>24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46.396748287036</v>
      </c>
      <c r="D344" s="25" t="s">
        <v>10</v>
      </c>
      <c r="E344" s="25" t="s">
        <v>22</v>
      </c>
      <c r="F344" s="27">
        <v>8.6519999999999992</v>
      </c>
      <c r="G344" s="25" t="s">
        <v>43</v>
      </c>
      <c r="H344" s="25">
        <v>430</v>
      </c>
      <c r="I344" s="28">
        <v>3720.36</v>
      </c>
      <c r="J344" s="25" t="s">
        <v>23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46.397095706016</v>
      </c>
      <c r="D345" s="25" t="s">
        <v>10</v>
      </c>
      <c r="E345" s="25" t="s">
        <v>27</v>
      </c>
      <c r="F345" s="27">
        <v>95.37</v>
      </c>
      <c r="G345" s="25" t="s">
        <v>43</v>
      </c>
      <c r="H345" s="25">
        <v>388</v>
      </c>
      <c r="I345" s="28">
        <v>37003.56</v>
      </c>
      <c r="J345" s="25" t="s">
        <v>28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46.397096921297</v>
      </c>
      <c r="D346" s="25" t="s">
        <v>10</v>
      </c>
      <c r="E346" s="25" t="s">
        <v>27</v>
      </c>
      <c r="F346" s="27">
        <v>95.36</v>
      </c>
      <c r="G346" s="25" t="s">
        <v>43</v>
      </c>
      <c r="H346" s="25">
        <v>356</v>
      </c>
      <c r="I346" s="28">
        <v>33948.160000000003</v>
      </c>
      <c r="J346" s="25" t="s">
        <v>28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46.397224675929</v>
      </c>
      <c r="D347" s="25" t="s">
        <v>10</v>
      </c>
      <c r="E347" s="25" t="s">
        <v>27</v>
      </c>
      <c r="F347" s="27">
        <v>95.36</v>
      </c>
      <c r="G347" s="25" t="s">
        <v>43</v>
      </c>
      <c r="H347" s="25">
        <v>379</v>
      </c>
      <c r="I347" s="28">
        <v>36141.440000000002</v>
      </c>
      <c r="J347" s="25" t="s">
        <v>28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46.397586400461</v>
      </c>
      <c r="D348" s="25" t="s">
        <v>10</v>
      </c>
      <c r="E348" s="25" t="s">
        <v>22</v>
      </c>
      <c r="F348" s="27">
        <v>8.6519999999999992</v>
      </c>
      <c r="G348" s="25" t="s">
        <v>43</v>
      </c>
      <c r="H348" s="25">
        <v>47</v>
      </c>
      <c r="I348" s="28">
        <v>406.64</v>
      </c>
      <c r="J348" s="25" t="s">
        <v>24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46.397586643521</v>
      </c>
      <c r="D349" s="25" t="s">
        <v>10</v>
      </c>
      <c r="E349" s="25" t="s">
        <v>22</v>
      </c>
      <c r="F349" s="27">
        <v>8.6519999999999992</v>
      </c>
      <c r="G349" s="25" t="s">
        <v>43</v>
      </c>
      <c r="H349" s="25">
        <v>354</v>
      </c>
      <c r="I349" s="28">
        <v>3062.81</v>
      </c>
      <c r="J349" s="25" t="s">
        <v>25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46.397586643521</v>
      </c>
      <c r="D350" s="25" t="s">
        <v>10</v>
      </c>
      <c r="E350" s="25" t="s">
        <v>22</v>
      </c>
      <c r="F350" s="27">
        <v>8.6519999999999992</v>
      </c>
      <c r="G350" s="25" t="s">
        <v>43</v>
      </c>
      <c r="H350" s="25">
        <v>429</v>
      </c>
      <c r="I350" s="28">
        <v>3711.71</v>
      </c>
      <c r="J350" s="25" t="s">
        <v>24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46.397766655093</v>
      </c>
      <c r="D351" s="25" t="s">
        <v>10</v>
      </c>
      <c r="E351" s="25" t="s">
        <v>22</v>
      </c>
      <c r="F351" s="27">
        <v>8.6539999999999999</v>
      </c>
      <c r="G351" s="25" t="s">
        <v>43</v>
      </c>
      <c r="H351" s="25">
        <v>644</v>
      </c>
      <c r="I351" s="28">
        <v>5573.18</v>
      </c>
      <c r="J351" s="25" t="s">
        <v>23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46.397781921296</v>
      </c>
      <c r="D352" s="25" t="s">
        <v>10</v>
      </c>
      <c r="E352" s="25" t="s">
        <v>22</v>
      </c>
      <c r="F352" s="27">
        <v>8.6530000000000005</v>
      </c>
      <c r="G352" s="25" t="s">
        <v>43</v>
      </c>
      <c r="H352" s="25">
        <v>1</v>
      </c>
      <c r="I352" s="28">
        <v>8.65</v>
      </c>
      <c r="J352" s="25" t="s">
        <v>23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46.397781921296</v>
      </c>
      <c r="D353" s="25" t="s">
        <v>10</v>
      </c>
      <c r="E353" s="25" t="s">
        <v>22</v>
      </c>
      <c r="F353" s="27">
        <v>8.6530000000000005</v>
      </c>
      <c r="G353" s="25" t="s">
        <v>43</v>
      </c>
      <c r="H353" s="25">
        <v>1</v>
      </c>
      <c r="I353" s="28">
        <v>8.65</v>
      </c>
      <c r="J353" s="25" t="s">
        <v>23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46.397782141205</v>
      </c>
      <c r="D354" s="25" t="s">
        <v>10</v>
      </c>
      <c r="E354" s="25" t="s">
        <v>22</v>
      </c>
      <c r="F354" s="27">
        <v>8.6530000000000005</v>
      </c>
      <c r="G354" s="25" t="s">
        <v>43</v>
      </c>
      <c r="H354" s="25">
        <v>521</v>
      </c>
      <c r="I354" s="28">
        <v>4508.21</v>
      </c>
      <c r="J354" s="25" t="s">
        <v>23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46.397782789354</v>
      </c>
      <c r="D355" s="25" t="s">
        <v>10</v>
      </c>
      <c r="E355" s="25" t="s">
        <v>27</v>
      </c>
      <c r="F355" s="27">
        <v>95.36</v>
      </c>
      <c r="G355" s="25" t="s">
        <v>43</v>
      </c>
      <c r="H355" s="25">
        <v>357</v>
      </c>
      <c r="I355" s="28">
        <v>34043.519999999997</v>
      </c>
      <c r="J355" s="25" t="s">
        <v>24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46.397894918984</v>
      </c>
      <c r="D356" s="25" t="s">
        <v>10</v>
      </c>
      <c r="E356" s="25" t="s">
        <v>27</v>
      </c>
      <c r="F356" s="27">
        <v>95.34</v>
      </c>
      <c r="G356" s="25" t="s">
        <v>43</v>
      </c>
      <c r="H356" s="25">
        <v>283</v>
      </c>
      <c r="I356" s="28">
        <v>26981.22</v>
      </c>
      <c r="J356" s="25" t="s">
        <v>28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46.39789521991</v>
      </c>
      <c r="D357" s="25" t="s">
        <v>10</v>
      </c>
      <c r="E357" s="25" t="s">
        <v>22</v>
      </c>
      <c r="F357" s="27">
        <v>8.6530000000000005</v>
      </c>
      <c r="G357" s="25" t="s">
        <v>43</v>
      </c>
      <c r="H357" s="25">
        <v>585</v>
      </c>
      <c r="I357" s="28">
        <v>5062.01</v>
      </c>
      <c r="J357" s="25" t="s">
        <v>23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46.398107280096</v>
      </c>
      <c r="D358" s="25" t="s">
        <v>10</v>
      </c>
      <c r="E358" s="25" t="s">
        <v>27</v>
      </c>
      <c r="F358" s="27">
        <v>95.43</v>
      </c>
      <c r="G358" s="25" t="s">
        <v>43</v>
      </c>
      <c r="H358" s="25">
        <v>356</v>
      </c>
      <c r="I358" s="28">
        <v>33973.08</v>
      </c>
      <c r="J358" s="25" t="s">
        <v>24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46.398111504626</v>
      </c>
      <c r="D359" s="25" t="s">
        <v>10</v>
      </c>
      <c r="E359" s="25" t="s">
        <v>27</v>
      </c>
      <c r="F359" s="27">
        <v>95.42</v>
      </c>
      <c r="G359" s="25" t="s">
        <v>43</v>
      </c>
      <c r="H359" s="25">
        <v>289</v>
      </c>
      <c r="I359" s="28">
        <v>27576.38</v>
      </c>
      <c r="J359" s="25" t="s">
        <v>25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46.39811159722</v>
      </c>
      <c r="D360" s="25" t="s">
        <v>10</v>
      </c>
      <c r="E360" s="25" t="s">
        <v>22</v>
      </c>
      <c r="F360" s="27">
        <v>8.6620000000000008</v>
      </c>
      <c r="G360" s="25" t="s">
        <v>43</v>
      </c>
      <c r="H360" s="25">
        <v>504</v>
      </c>
      <c r="I360" s="28">
        <v>4365.6499999999996</v>
      </c>
      <c r="J360" s="25" t="s">
        <v>23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46.39811159722</v>
      </c>
      <c r="D361" s="25" t="s">
        <v>10</v>
      </c>
      <c r="E361" s="25" t="s">
        <v>27</v>
      </c>
      <c r="F361" s="27">
        <v>95.42</v>
      </c>
      <c r="G361" s="25" t="s">
        <v>43</v>
      </c>
      <c r="H361" s="25">
        <v>422</v>
      </c>
      <c r="I361" s="28">
        <v>40267.24</v>
      </c>
      <c r="J361" s="25" t="s">
        <v>28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46.398111863426</v>
      </c>
      <c r="D362" s="25" t="s">
        <v>10</v>
      </c>
      <c r="E362" s="25" t="s">
        <v>22</v>
      </c>
      <c r="F362" s="27">
        <v>8.6609999999999996</v>
      </c>
      <c r="G362" s="25" t="s">
        <v>43</v>
      </c>
      <c r="H362" s="25">
        <v>352</v>
      </c>
      <c r="I362" s="28">
        <v>3048.67</v>
      </c>
      <c r="J362" s="25" t="s">
        <v>23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46.398111863426</v>
      </c>
      <c r="D363" s="25" t="s">
        <v>10</v>
      </c>
      <c r="E363" s="25" t="s">
        <v>27</v>
      </c>
      <c r="F363" s="27">
        <v>95.41</v>
      </c>
      <c r="G363" s="25" t="s">
        <v>43</v>
      </c>
      <c r="H363" s="25">
        <v>292</v>
      </c>
      <c r="I363" s="28">
        <v>27859.72</v>
      </c>
      <c r="J363" s="25" t="s">
        <v>28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46.398112118055</v>
      </c>
      <c r="D364" s="25" t="s">
        <v>10</v>
      </c>
      <c r="E364" s="25" t="s">
        <v>27</v>
      </c>
      <c r="F364" s="27">
        <v>95.4</v>
      </c>
      <c r="G364" s="25" t="s">
        <v>43</v>
      </c>
      <c r="H364" s="25">
        <v>306</v>
      </c>
      <c r="I364" s="28">
        <v>29192.400000000001</v>
      </c>
      <c r="J364" s="25" t="s">
        <v>28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46.39811253472</v>
      </c>
      <c r="D365" s="25" t="s">
        <v>10</v>
      </c>
      <c r="E365" s="25" t="s">
        <v>22</v>
      </c>
      <c r="F365" s="27">
        <v>8.6590000000000007</v>
      </c>
      <c r="G365" s="25" t="s">
        <v>43</v>
      </c>
      <c r="H365" s="25">
        <v>398</v>
      </c>
      <c r="I365" s="28">
        <v>3446.28</v>
      </c>
      <c r="J365" s="25" t="s">
        <v>24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46.398117685188</v>
      </c>
      <c r="D366" s="25" t="s">
        <v>10</v>
      </c>
      <c r="E366" s="25" t="s">
        <v>22</v>
      </c>
      <c r="F366" s="27">
        <v>8.6590000000000007</v>
      </c>
      <c r="G366" s="25" t="s">
        <v>43</v>
      </c>
      <c r="H366" s="25">
        <v>299</v>
      </c>
      <c r="I366" s="28">
        <v>2589.04</v>
      </c>
      <c r="J366" s="25" t="s">
        <v>23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46.398165914354</v>
      </c>
      <c r="D367" s="25" t="s">
        <v>10</v>
      </c>
      <c r="E367" s="25" t="s">
        <v>29</v>
      </c>
      <c r="F367" s="27">
        <v>64.400000000000006</v>
      </c>
      <c r="G367" s="25" t="s">
        <v>43</v>
      </c>
      <c r="H367" s="25">
        <v>300</v>
      </c>
      <c r="I367" s="28">
        <v>19320</v>
      </c>
      <c r="J367" s="25" t="s">
        <v>30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46.398165949075</v>
      </c>
      <c r="D368" s="25" t="s">
        <v>10</v>
      </c>
      <c r="E368" s="25" t="s">
        <v>29</v>
      </c>
      <c r="F368" s="27">
        <v>64.400000000000006</v>
      </c>
      <c r="G368" s="25" t="s">
        <v>43</v>
      </c>
      <c r="H368" s="25">
        <v>162</v>
      </c>
      <c r="I368" s="28">
        <v>10432.799999999999</v>
      </c>
      <c r="J368" s="25" t="s">
        <v>30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46.398707731481</v>
      </c>
      <c r="D369" s="25" t="s">
        <v>10</v>
      </c>
      <c r="E369" s="25" t="s">
        <v>27</v>
      </c>
      <c r="F369" s="27">
        <v>95.3</v>
      </c>
      <c r="G369" s="25" t="s">
        <v>43</v>
      </c>
      <c r="H369" s="25">
        <v>476</v>
      </c>
      <c r="I369" s="28">
        <v>45362.8</v>
      </c>
      <c r="J369" s="25" t="s">
        <v>28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46.398707835651</v>
      </c>
      <c r="D370" s="25" t="s">
        <v>10</v>
      </c>
      <c r="E370" s="25" t="s">
        <v>27</v>
      </c>
      <c r="F370" s="27">
        <v>95.3</v>
      </c>
      <c r="G370" s="25" t="s">
        <v>43</v>
      </c>
      <c r="H370" s="25">
        <v>357</v>
      </c>
      <c r="I370" s="28">
        <v>34022.1</v>
      </c>
      <c r="J370" s="25" t="s">
        <v>24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46.398794201392</v>
      </c>
      <c r="D371" s="25" t="s">
        <v>10</v>
      </c>
      <c r="E371" s="25" t="s">
        <v>22</v>
      </c>
      <c r="F371" s="27">
        <v>8.6489999999999991</v>
      </c>
      <c r="G371" s="25" t="s">
        <v>43</v>
      </c>
      <c r="H371" s="25">
        <v>553</v>
      </c>
      <c r="I371" s="28">
        <v>4782.8999999999996</v>
      </c>
      <c r="J371" s="25" t="s">
        <v>24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46.398794305554</v>
      </c>
      <c r="D372" s="25" t="s">
        <v>10</v>
      </c>
      <c r="E372" s="25" t="s">
        <v>22</v>
      </c>
      <c r="F372" s="27">
        <v>8.6489999999999991</v>
      </c>
      <c r="G372" s="25" t="s">
        <v>43</v>
      </c>
      <c r="H372" s="25">
        <v>621</v>
      </c>
      <c r="I372" s="28">
        <v>5371.03</v>
      </c>
      <c r="J372" s="25" t="s">
        <v>23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46.398998449076</v>
      </c>
      <c r="D373" s="25" t="s">
        <v>10</v>
      </c>
      <c r="E373" s="25" t="s">
        <v>22</v>
      </c>
      <c r="F373" s="27">
        <v>8.6530000000000005</v>
      </c>
      <c r="G373" s="25" t="s">
        <v>43</v>
      </c>
      <c r="H373" s="25">
        <v>336</v>
      </c>
      <c r="I373" s="28">
        <v>2907.41</v>
      </c>
      <c r="J373" s="25" t="s">
        <v>23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46.398998449076</v>
      </c>
      <c r="D374" s="25" t="s">
        <v>10</v>
      </c>
      <c r="E374" s="25" t="s">
        <v>22</v>
      </c>
      <c r="F374" s="27">
        <v>8.6539999999999999</v>
      </c>
      <c r="G374" s="25" t="s">
        <v>43</v>
      </c>
      <c r="H374" s="25">
        <v>483</v>
      </c>
      <c r="I374" s="28">
        <v>4179.88</v>
      </c>
      <c r="J374" s="25" t="s">
        <v>23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46.399058298608</v>
      </c>
      <c r="D375" s="25" t="s">
        <v>10</v>
      </c>
      <c r="E375" s="25" t="s">
        <v>22</v>
      </c>
      <c r="F375" s="27">
        <v>8.6549999999999994</v>
      </c>
      <c r="G375" s="25" t="s">
        <v>43</v>
      </c>
      <c r="H375" s="25">
        <v>434</v>
      </c>
      <c r="I375" s="28">
        <v>3756.27</v>
      </c>
      <c r="J375" s="25" t="s">
        <v>23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46.399325115737</v>
      </c>
      <c r="D376" s="25" t="s">
        <v>10</v>
      </c>
      <c r="E376" s="25" t="s">
        <v>22</v>
      </c>
      <c r="F376" s="27">
        <v>8.6489999999999991</v>
      </c>
      <c r="G376" s="25" t="s">
        <v>43</v>
      </c>
      <c r="H376" s="25">
        <v>517</v>
      </c>
      <c r="I376" s="28">
        <v>4471.53</v>
      </c>
      <c r="J376" s="25" t="s">
        <v>23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46.399325219907</v>
      </c>
      <c r="D377" s="25" t="s">
        <v>10</v>
      </c>
      <c r="E377" s="25" t="s">
        <v>22</v>
      </c>
      <c r="F377" s="27">
        <v>8.6489999999999991</v>
      </c>
      <c r="G377" s="25" t="s">
        <v>43</v>
      </c>
      <c r="H377" s="25">
        <v>471</v>
      </c>
      <c r="I377" s="28">
        <v>4073.68</v>
      </c>
      <c r="J377" s="25" t="s">
        <v>24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46.399393865744</v>
      </c>
      <c r="D378" s="25" t="s">
        <v>10</v>
      </c>
      <c r="E378" s="25" t="s">
        <v>27</v>
      </c>
      <c r="F378" s="27">
        <v>95.29</v>
      </c>
      <c r="G378" s="25" t="s">
        <v>43</v>
      </c>
      <c r="H378" s="25">
        <v>700</v>
      </c>
      <c r="I378" s="28">
        <v>66703</v>
      </c>
      <c r="J378" s="25" t="s">
        <v>28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46.399393946762</v>
      </c>
      <c r="D379" s="25" t="s">
        <v>10</v>
      </c>
      <c r="E379" s="25" t="s">
        <v>27</v>
      </c>
      <c r="F379" s="27">
        <v>95.29</v>
      </c>
      <c r="G379" s="25" t="s">
        <v>43</v>
      </c>
      <c r="H379" s="25">
        <v>38</v>
      </c>
      <c r="I379" s="28">
        <v>3621.02</v>
      </c>
      <c r="J379" s="25" t="s">
        <v>24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46.399393946762</v>
      </c>
      <c r="D380" s="25" t="s">
        <v>10</v>
      </c>
      <c r="E380" s="25" t="s">
        <v>27</v>
      </c>
      <c r="F380" s="27">
        <v>95.29</v>
      </c>
      <c r="G380" s="25" t="s">
        <v>43</v>
      </c>
      <c r="H380" s="25">
        <v>296</v>
      </c>
      <c r="I380" s="28">
        <v>28205.84</v>
      </c>
      <c r="J380" s="25" t="s">
        <v>24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46.399905891201</v>
      </c>
      <c r="D381" s="25" t="s">
        <v>10</v>
      </c>
      <c r="E381" s="25" t="s">
        <v>22</v>
      </c>
      <c r="F381" s="27">
        <v>8.6509999999999998</v>
      </c>
      <c r="G381" s="25" t="s">
        <v>43</v>
      </c>
      <c r="H381" s="25">
        <v>776</v>
      </c>
      <c r="I381" s="28">
        <v>6713.18</v>
      </c>
      <c r="J381" s="25" t="s">
        <v>23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46.400039513886</v>
      </c>
      <c r="D382" s="25" t="s">
        <v>10</v>
      </c>
      <c r="E382" s="25" t="s">
        <v>27</v>
      </c>
      <c r="F382" s="27">
        <v>95.36</v>
      </c>
      <c r="G382" s="25" t="s">
        <v>43</v>
      </c>
      <c r="H382" s="25">
        <v>644</v>
      </c>
      <c r="I382" s="28">
        <v>61411.839999999997</v>
      </c>
      <c r="J382" s="25" t="s">
        <v>28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46.400039884262</v>
      </c>
      <c r="D383" s="25" t="s">
        <v>10</v>
      </c>
      <c r="E383" s="25" t="s">
        <v>22</v>
      </c>
      <c r="F383" s="27">
        <v>8.6549999999999994</v>
      </c>
      <c r="G383" s="25" t="s">
        <v>43</v>
      </c>
      <c r="H383" s="25">
        <v>466</v>
      </c>
      <c r="I383" s="28">
        <v>4033.23</v>
      </c>
      <c r="J383" s="25" t="s">
        <v>24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46.400052326389</v>
      </c>
      <c r="D384" s="25" t="s">
        <v>10</v>
      </c>
      <c r="E384" s="25" t="s">
        <v>22</v>
      </c>
      <c r="F384" s="27">
        <v>8.6549999999999994</v>
      </c>
      <c r="G384" s="25" t="s">
        <v>43</v>
      </c>
      <c r="H384" s="25">
        <v>455</v>
      </c>
      <c r="I384" s="28">
        <v>3938.03</v>
      </c>
      <c r="J384" s="25" t="s">
        <v>23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46.400069328702</v>
      </c>
      <c r="D385" s="25" t="s">
        <v>10</v>
      </c>
      <c r="E385" s="25" t="s">
        <v>27</v>
      </c>
      <c r="F385" s="27">
        <v>95.34</v>
      </c>
      <c r="G385" s="25" t="s">
        <v>43</v>
      </c>
      <c r="H385" s="25">
        <v>80</v>
      </c>
      <c r="I385" s="28">
        <v>7627.2</v>
      </c>
      <c r="J385" s="25" t="s">
        <v>24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46.400069328702</v>
      </c>
      <c r="D386" s="25" t="s">
        <v>10</v>
      </c>
      <c r="E386" s="25" t="s">
        <v>27</v>
      </c>
      <c r="F386" s="27">
        <v>95.34</v>
      </c>
      <c r="G386" s="25" t="s">
        <v>43</v>
      </c>
      <c r="H386" s="25">
        <v>233</v>
      </c>
      <c r="I386" s="28">
        <v>22214.22</v>
      </c>
      <c r="J386" s="25" t="s">
        <v>24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46.400069722222</v>
      </c>
      <c r="D387" s="25" t="s">
        <v>10</v>
      </c>
      <c r="E387" s="25" t="s">
        <v>22</v>
      </c>
      <c r="F387" s="27">
        <v>8.6549999999999994</v>
      </c>
      <c r="G387" s="25" t="s">
        <v>43</v>
      </c>
      <c r="H387" s="25">
        <v>398</v>
      </c>
      <c r="I387" s="28">
        <v>3444.69</v>
      </c>
      <c r="J387" s="25" t="s">
        <v>23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46.40052185185</v>
      </c>
      <c r="D388" s="25" t="s">
        <v>10</v>
      </c>
      <c r="E388" s="25" t="s">
        <v>27</v>
      </c>
      <c r="F388" s="27">
        <v>95.22</v>
      </c>
      <c r="G388" s="25" t="s">
        <v>43</v>
      </c>
      <c r="H388" s="25">
        <v>134</v>
      </c>
      <c r="I388" s="28">
        <v>12759.48</v>
      </c>
      <c r="J388" s="25" t="s">
        <v>24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46.40052185185</v>
      </c>
      <c r="D389" s="25" t="s">
        <v>10</v>
      </c>
      <c r="E389" s="25" t="s">
        <v>27</v>
      </c>
      <c r="F389" s="27">
        <v>95.22</v>
      </c>
      <c r="G389" s="25" t="s">
        <v>43</v>
      </c>
      <c r="H389" s="25">
        <v>267</v>
      </c>
      <c r="I389" s="28">
        <v>25423.74</v>
      </c>
      <c r="J389" s="25" t="s">
        <v>25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46.400571747683</v>
      </c>
      <c r="D390" s="25" t="s">
        <v>10</v>
      </c>
      <c r="E390" s="25" t="s">
        <v>22</v>
      </c>
      <c r="F390" s="27">
        <v>8.6430000000000007</v>
      </c>
      <c r="G390" s="25" t="s">
        <v>43</v>
      </c>
      <c r="H390" s="25">
        <v>596</v>
      </c>
      <c r="I390" s="28">
        <v>5151.2299999999996</v>
      </c>
      <c r="J390" s="25" t="s">
        <v>23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46.400571747683</v>
      </c>
      <c r="D391" s="25" t="s">
        <v>10</v>
      </c>
      <c r="E391" s="25" t="s">
        <v>22</v>
      </c>
      <c r="F391" s="27">
        <v>8.6430000000000007</v>
      </c>
      <c r="G391" s="25" t="s">
        <v>43</v>
      </c>
      <c r="H391" s="25">
        <v>96</v>
      </c>
      <c r="I391" s="28">
        <v>829.73</v>
      </c>
      <c r="J391" s="25" t="s">
        <v>23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46.400670648145</v>
      </c>
      <c r="D392" s="25" t="s">
        <v>10</v>
      </c>
      <c r="E392" s="25" t="s">
        <v>22</v>
      </c>
      <c r="F392" s="27">
        <v>8.6440000000000001</v>
      </c>
      <c r="G392" s="25" t="s">
        <v>43</v>
      </c>
      <c r="H392" s="25">
        <v>427</v>
      </c>
      <c r="I392" s="28">
        <v>3690.99</v>
      </c>
      <c r="J392" s="25" t="s">
        <v>23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46.400670740739</v>
      </c>
      <c r="D393" s="25" t="s">
        <v>10</v>
      </c>
      <c r="E393" s="25" t="s">
        <v>22</v>
      </c>
      <c r="F393" s="27">
        <v>8.6449999999999996</v>
      </c>
      <c r="G393" s="25" t="s">
        <v>43</v>
      </c>
      <c r="H393" s="25">
        <v>466</v>
      </c>
      <c r="I393" s="28">
        <v>4028.57</v>
      </c>
      <c r="J393" s="25" t="s">
        <v>24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46.400677627316</v>
      </c>
      <c r="D394" s="25" t="s">
        <v>10</v>
      </c>
      <c r="E394" s="25" t="s">
        <v>27</v>
      </c>
      <c r="F394" s="27">
        <v>95.23</v>
      </c>
      <c r="G394" s="25" t="s">
        <v>43</v>
      </c>
      <c r="H394" s="25">
        <v>386</v>
      </c>
      <c r="I394" s="28">
        <v>36758.78</v>
      </c>
      <c r="J394" s="25" t="s">
        <v>28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46.400833622683</v>
      </c>
      <c r="D395" s="25" t="s">
        <v>10</v>
      </c>
      <c r="E395" s="25" t="s">
        <v>27</v>
      </c>
      <c r="F395" s="27">
        <v>95.21</v>
      </c>
      <c r="G395" s="25" t="s">
        <v>43</v>
      </c>
      <c r="H395" s="25">
        <v>446</v>
      </c>
      <c r="I395" s="28">
        <v>42463.66</v>
      </c>
      <c r="J395" s="25" t="s">
        <v>28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46.401165960648</v>
      </c>
      <c r="D396" s="25" t="s">
        <v>10</v>
      </c>
      <c r="E396" s="25" t="s">
        <v>27</v>
      </c>
      <c r="F396" s="27">
        <v>95.25</v>
      </c>
      <c r="G396" s="25" t="s">
        <v>43</v>
      </c>
      <c r="H396" s="25">
        <v>267</v>
      </c>
      <c r="I396" s="28">
        <v>25431.75</v>
      </c>
      <c r="J396" s="25" t="s">
        <v>24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46.401188009258</v>
      </c>
      <c r="D397" s="25" t="s">
        <v>10</v>
      </c>
      <c r="E397" s="25" t="s">
        <v>22</v>
      </c>
      <c r="F397" s="27">
        <v>8.65</v>
      </c>
      <c r="G397" s="25" t="s">
        <v>43</v>
      </c>
      <c r="H397" s="25">
        <v>467</v>
      </c>
      <c r="I397" s="28">
        <v>4039.55</v>
      </c>
      <c r="J397" s="25" t="s">
        <v>24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46.401188124997</v>
      </c>
      <c r="D398" s="25" t="s">
        <v>10</v>
      </c>
      <c r="E398" s="25" t="s">
        <v>22</v>
      </c>
      <c r="F398" s="27">
        <v>8.65</v>
      </c>
      <c r="G398" s="25" t="s">
        <v>43</v>
      </c>
      <c r="H398" s="25">
        <v>715</v>
      </c>
      <c r="I398" s="28">
        <v>6184.75</v>
      </c>
      <c r="J398" s="25" t="s">
        <v>23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46.401278067133</v>
      </c>
      <c r="D399" s="25" t="s">
        <v>10</v>
      </c>
      <c r="E399" s="25" t="s">
        <v>22</v>
      </c>
      <c r="F399" s="27">
        <v>8.6509999999999998</v>
      </c>
      <c r="G399" s="25" t="s">
        <v>43</v>
      </c>
      <c r="H399" s="25">
        <v>564</v>
      </c>
      <c r="I399" s="28">
        <v>4879.16</v>
      </c>
      <c r="J399" s="25" t="s">
        <v>23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46.401278263889</v>
      </c>
      <c r="D400" s="25" t="s">
        <v>10</v>
      </c>
      <c r="E400" s="25" t="s">
        <v>27</v>
      </c>
      <c r="F400" s="27">
        <v>95.26</v>
      </c>
      <c r="G400" s="25" t="s">
        <v>43</v>
      </c>
      <c r="H400" s="25">
        <v>495</v>
      </c>
      <c r="I400" s="28">
        <v>47153.7</v>
      </c>
      <c r="J400" s="25" t="s">
        <v>28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46.40180388889</v>
      </c>
      <c r="D401" s="25" t="s">
        <v>10</v>
      </c>
      <c r="E401" s="25" t="s">
        <v>22</v>
      </c>
      <c r="F401" s="27">
        <v>8.65</v>
      </c>
      <c r="G401" s="25" t="s">
        <v>43</v>
      </c>
      <c r="H401" s="25">
        <v>302</v>
      </c>
      <c r="I401" s="28">
        <v>2612.3000000000002</v>
      </c>
      <c r="J401" s="25" t="s">
        <v>24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46.401925347222</v>
      </c>
      <c r="D402" s="25" t="s">
        <v>10</v>
      </c>
      <c r="E402" s="25" t="s">
        <v>22</v>
      </c>
      <c r="F402" s="27">
        <v>8.6509999999999998</v>
      </c>
      <c r="G402" s="25" t="s">
        <v>43</v>
      </c>
      <c r="H402" s="25">
        <v>739</v>
      </c>
      <c r="I402" s="28">
        <v>6393.09</v>
      </c>
      <c r="J402" s="25" t="s">
        <v>23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46.401925706021</v>
      </c>
      <c r="D403" s="25" t="s">
        <v>10</v>
      </c>
      <c r="E403" s="25" t="s">
        <v>22</v>
      </c>
      <c r="F403" s="27">
        <v>8.6509999999999998</v>
      </c>
      <c r="G403" s="25" t="s">
        <v>43</v>
      </c>
      <c r="H403" s="25">
        <v>466</v>
      </c>
      <c r="I403" s="28">
        <v>4031.37</v>
      </c>
      <c r="J403" s="25" t="s">
        <v>23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46.401938310184</v>
      </c>
      <c r="D404" s="25" t="s">
        <v>10</v>
      </c>
      <c r="E404" s="25" t="s">
        <v>27</v>
      </c>
      <c r="F404" s="27">
        <v>95.24</v>
      </c>
      <c r="G404" s="25" t="s">
        <v>43</v>
      </c>
      <c r="H404" s="25">
        <v>150</v>
      </c>
      <c r="I404" s="28">
        <v>14286</v>
      </c>
      <c r="J404" s="25" t="s">
        <v>24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46.401938310184</v>
      </c>
      <c r="D405" s="25" t="s">
        <v>10</v>
      </c>
      <c r="E405" s="25" t="s">
        <v>27</v>
      </c>
      <c r="F405" s="27">
        <v>95.24</v>
      </c>
      <c r="G405" s="25" t="s">
        <v>43</v>
      </c>
      <c r="H405" s="25">
        <v>369</v>
      </c>
      <c r="I405" s="28">
        <v>35143.56</v>
      </c>
      <c r="J405" s="25" t="s">
        <v>24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46.401938414354</v>
      </c>
      <c r="D406" s="25" t="s">
        <v>10</v>
      </c>
      <c r="E406" s="25" t="s">
        <v>27</v>
      </c>
      <c r="F406" s="27">
        <v>95.24</v>
      </c>
      <c r="G406" s="25" t="s">
        <v>43</v>
      </c>
      <c r="H406" s="25">
        <v>387</v>
      </c>
      <c r="I406" s="28">
        <v>36857.879999999997</v>
      </c>
      <c r="J406" s="25" t="s">
        <v>28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46.402232175926</v>
      </c>
      <c r="D407" s="25" t="s">
        <v>10</v>
      </c>
      <c r="E407" s="25" t="s">
        <v>27</v>
      </c>
      <c r="F407" s="27">
        <v>95.32</v>
      </c>
      <c r="G407" s="25" t="s">
        <v>43</v>
      </c>
      <c r="H407" s="25">
        <v>419</v>
      </c>
      <c r="I407" s="28">
        <v>39939.08</v>
      </c>
      <c r="J407" s="25" t="s">
        <v>28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46.402232442131</v>
      </c>
      <c r="D408" s="25" t="s">
        <v>10</v>
      </c>
      <c r="E408" s="25" t="s">
        <v>22</v>
      </c>
      <c r="F408" s="27">
        <v>8.6560000000000006</v>
      </c>
      <c r="G408" s="25" t="s">
        <v>43</v>
      </c>
      <c r="H408" s="25">
        <v>325</v>
      </c>
      <c r="I408" s="28">
        <v>2813.2</v>
      </c>
      <c r="J408" s="25" t="s">
        <v>23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46.402232673609</v>
      </c>
      <c r="D409" s="25" t="s">
        <v>10</v>
      </c>
      <c r="E409" s="25" t="s">
        <v>27</v>
      </c>
      <c r="F409" s="27">
        <v>95.32</v>
      </c>
      <c r="G409" s="25" t="s">
        <v>43</v>
      </c>
      <c r="H409" s="25">
        <v>303</v>
      </c>
      <c r="I409" s="28">
        <v>28881.96</v>
      </c>
      <c r="J409" s="25" t="s">
        <v>28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46.402232812499</v>
      </c>
      <c r="D410" s="25" t="s">
        <v>10</v>
      </c>
      <c r="E410" s="25" t="s">
        <v>22</v>
      </c>
      <c r="F410" s="27">
        <v>8.6560000000000006</v>
      </c>
      <c r="G410" s="25" t="s">
        <v>43</v>
      </c>
      <c r="H410" s="25">
        <v>398</v>
      </c>
      <c r="I410" s="28">
        <v>3445.09</v>
      </c>
      <c r="J410" s="25" t="s">
        <v>23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46.402399988423</v>
      </c>
      <c r="D411" s="25" t="s">
        <v>10</v>
      </c>
      <c r="E411" s="25" t="s">
        <v>29</v>
      </c>
      <c r="F411" s="27">
        <v>64.34</v>
      </c>
      <c r="G411" s="25" t="s">
        <v>43</v>
      </c>
      <c r="H411" s="25">
        <v>150</v>
      </c>
      <c r="I411" s="28">
        <v>9651</v>
      </c>
      <c r="J411" s="25" t="s">
        <v>30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46.402399988423</v>
      </c>
      <c r="D412" s="25" t="s">
        <v>10</v>
      </c>
      <c r="E412" s="25" t="s">
        <v>29</v>
      </c>
      <c r="F412" s="27">
        <v>64.34</v>
      </c>
      <c r="G412" s="25" t="s">
        <v>43</v>
      </c>
      <c r="H412" s="25">
        <v>323</v>
      </c>
      <c r="I412" s="28">
        <v>20781.82</v>
      </c>
      <c r="J412" s="25" t="s">
        <v>30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46.402477511576</v>
      </c>
      <c r="D413" s="25" t="s">
        <v>10</v>
      </c>
      <c r="E413" s="25" t="s">
        <v>22</v>
      </c>
      <c r="F413" s="27">
        <v>8.6489999999999991</v>
      </c>
      <c r="G413" s="25" t="s">
        <v>43</v>
      </c>
      <c r="H413" s="25">
        <v>638</v>
      </c>
      <c r="I413" s="28">
        <v>5518.06</v>
      </c>
      <c r="J413" s="25" t="s">
        <v>23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46.40248921296</v>
      </c>
      <c r="D414" s="25" t="s">
        <v>10</v>
      </c>
      <c r="E414" s="25" t="s">
        <v>22</v>
      </c>
      <c r="F414" s="27">
        <v>8.6489999999999991</v>
      </c>
      <c r="G414" s="25" t="s">
        <v>43</v>
      </c>
      <c r="H414" s="25">
        <v>624</v>
      </c>
      <c r="I414" s="28">
        <v>5396.98</v>
      </c>
      <c r="J414" s="25" t="s">
        <v>24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46.402489467589</v>
      </c>
      <c r="D415" s="25" t="s">
        <v>10</v>
      </c>
      <c r="E415" s="25" t="s">
        <v>27</v>
      </c>
      <c r="F415" s="27">
        <v>95.28</v>
      </c>
      <c r="G415" s="25" t="s">
        <v>43</v>
      </c>
      <c r="H415" s="25">
        <v>329</v>
      </c>
      <c r="I415" s="28">
        <v>31347.119999999999</v>
      </c>
      <c r="J415" s="25" t="s">
        <v>24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46.403157638888</v>
      </c>
      <c r="D416" s="25" t="s">
        <v>10</v>
      </c>
      <c r="E416" s="25" t="s">
        <v>22</v>
      </c>
      <c r="F416" s="27">
        <v>8.6560000000000006</v>
      </c>
      <c r="G416" s="25" t="s">
        <v>43</v>
      </c>
      <c r="H416" s="25">
        <v>367</v>
      </c>
      <c r="I416" s="28">
        <v>3176.75</v>
      </c>
      <c r="J416" s="25" t="s">
        <v>24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46.403161770832</v>
      </c>
      <c r="D417" s="25" t="s">
        <v>10</v>
      </c>
      <c r="E417" s="25" t="s">
        <v>27</v>
      </c>
      <c r="F417" s="27">
        <v>95.35</v>
      </c>
      <c r="G417" s="25" t="s">
        <v>43</v>
      </c>
      <c r="H417" s="25">
        <v>414</v>
      </c>
      <c r="I417" s="28">
        <v>39474.9</v>
      </c>
      <c r="J417" s="25" t="s">
        <v>28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46.403161770832</v>
      </c>
      <c r="D418" s="25" t="s">
        <v>10</v>
      </c>
      <c r="E418" s="25" t="s">
        <v>27</v>
      </c>
      <c r="F418" s="27">
        <v>95.34</v>
      </c>
      <c r="G418" s="25" t="s">
        <v>43</v>
      </c>
      <c r="H418" s="25">
        <v>289</v>
      </c>
      <c r="I418" s="28">
        <v>27553.26</v>
      </c>
      <c r="J418" s="25" t="s">
        <v>28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46.403165856478</v>
      </c>
      <c r="D419" s="25" t="s">
        <v>10</v>
      </c>
      <c r="E419" s="25" t="s">
        <v>22</v>
      </c>
      <c r="F419" s="27">
        <v>8.6560000000000006</v>
      </c>
      <c r="G419" s="25" t="s">
        <v>43</v>
      </c>
      <c r="H419" s="25">
        <v>197</v>
      </c>
      <c r="I419" s="28">
        <v>1705.23</v>
      </c>
      <c r="J419" s="25" t="s">
        <v>23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46.403165856478</v>
      </c>
      <c r="D420" s="25" t="s">
        <v>10</v>
      </c>
      <c r="E420" s="25" t="s">
        <v>22</v>
      </c>
      <c r="F420" s="27">
        <v>8.6560000000000006</v>
      </c>
      <c r="G420" s="25" t="s">
        <v>43</v>
      </c>
      <c r="H420" s="25">
        <v>383</v>
      </c>
      <c r="I420" s="28">
        <v>3315.25</v>
      </c>
      <c r="J420" s="25" t="s">
        <v>23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46.40337284722</v>
      </c>
      <c r="D421" s="25" t="s">
        <v>10</v>
      </c>
      <c r="E421" s="25" t="s">
        <v>22</v>
      </c>
      <c r="F421" s="27">
        <v>8.66</v>
      </c>
      <c r="G421" s="25" t="s">
        <v>43</v>
      </c>
      <c r="H421" s="25">
        <v>613</v>
      </c>
      <c r="I421" s="28">
        <v>5308.58</v>
      </c>
      <c r="J421" s="25" t="s">
        <v>23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46.403475648149</v>
      </c>
      <c r="D422" s="25" t="s">
        <v>10</v>
      </c>
      <c r="E422" s="25" t="s">
        <v>22</v>
      </c>
      <c r="F422" s="27">
        <v>8.6579999999999995</v>
      </c>
      <c r="G422" s="25" t="s">
        <v>43</v>
      </c>
      <c r="H422" s="25">
        <v>335</v>
      </c>
      <c r="I422" s="28">
        <v>2900.43</v>
      </c>
      <c r="J422" s="25" t="s">
        <v>23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46.403883148145</v>
      </c>
      <c r="D423" s="25" t="s">
        <v>10</v>
      </c>
      <c r="E423" s="25" t="s">
        <v>27</v>
      </c>
      <c r="F423" s="27">
        <v>95.42</v>
      </c>
      <c r="G423" s="25" t="s">
        <v>43</v>
      </c>
      <c r="H423" s="25">
        <v>510</v>
      </c>
      <c r="I423" s="28">
        <v>48664.2</v>
      </c>
      <c r="J423" s="25" t="s">
        <v>24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46.403883240739</v>
      </c>
      <c r="D424" s="25" t="s">
        <v>10</v>
      </c>
      <c r="E424" s="25" t="s">
        <v>27</v>
      </c>
      <c r="F424" s="27">
        <v>95.42</v>
      </c>
      <c r="G424" s="25" t="s">
        <v>43</v>
      </c>
      <c r="H424" s="25">
        <v>563</v>
      </c>
      <c r="I424" s="28">
        <v>53721.46</v>
      </c>
      <c r="J424" s="25" t="s">
        <v>28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46.403910451387</v>
      </c>
      <c r="D425" s="25" t="s">
        <v>10</v>
      </c>
      <c r="E425" s="25" t="s">
        <v>22</v>
      </c>
      <c r="F425" s="27">
        <v>8.6630000000000003</v>
      </c>
      <c r="G425" s="25" t="s">
        <v>43</v>
      </c>
      <c r="H425" s="25">
        <v>455</v>
      </c>
      <c r="I425" s="28">
        <v>3941.67</v>
      </c>
      <c r="J425" s="25" t="s">
        <v>23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46.403968576386</v>
      </c>
      <c r="D426" s="25" t="s">
        <v>10</v>
      </c>
      <c r="E426" s="25" t="s">
        <v>22</v>
      </c>
      <c r="F426" s="27">
        <v>8.6639999999999997</v>
      </c>
      <c r="G426" s="25" t="s">
        <v>43</v>
      </c>
      <c r="H426" s="25">
        <v>420</v>
      </c>
      <c r="I426" s="28">
        <v>3638.88</v>
      </c>
      <c r="J426" s="25" t="s">
        <v>23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46.40398466435</v>
      </c>
      <c r="D427" s="25" t="s">
        <v>10</v>
      </c>
      <c r="E427" s="25" t="s">
        <v>27</v>
      </c>
      <c r="F427" s="27">
        <v>95.42</v>
      </c>
      <c r="G427" s="25" t="s">
        <v>43</v>
      </c>
      <c r="H427" s="25">
        <v>293</v>
      </c>
      <c r="I427" s="28">
        <v>27958.06</v>
      </c>
      <c r="J427" s="25" t="s">
        <v>25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46.403984942132</v>
      </c>
      <c r="D428" s="25" t="s">
        <v>10</v>
      </c>
      <c r="E428" s="25" t="s">
        <v>22</v>
      </c>
      <c r="F428" s="27">
        <v>8.6630000000000003</v>
      </c>
      <c r="G428" s="25" t="s">
        <v>43</v>
      </c>
      <c r="H428" s="25">
        <v>348</v>
      </c>
      <c r="I428" s="28">
        <v>3014.72</v>
      </c>
      <c r="J428" s="25" t="s">
        <v>25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46.404019270834</v>
      </c>
      <c r="D429" s="25" t="s">
        <v>10</v>
      </c>
      <c r="E429" s="25" t="s">
        <v>22</v>
      </c>
      <c r="F429" s="27">
        <v>8.6620000000000008</v>
      </c>
      <c r="G429" s="25" t="s">
        <v>43</v>
      </c>
      <c r="H429" s="25">
        <v>364</v>
      </c>
      <c r="I429" s="28">
        <v>3152.97</v>
      </c>
      <c r="J429" s="25" t="s">
        <v>24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46.404620069443</v>
      </c>
      <c r="D430" s="25" t="s">
        <v>10</v>
      </c>
      <c r="E430" s="25" t="s">
        <v>22</v>
      </c>
      <c r="F430" s="27">
        <v>8.6560000000000006</v>
      </c>
      <c r="G430" s="25" t="s">
        <v>43</v>
      </c>
      <c r="H430" s="25">
        <v>365</v>
      </c>
      <c r="I430" s="28">
        <v>3159.44</v>
      </c>
      <c r="J430" s="25" t="s">
        <v>24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46.404620231478</v>
      </c>
      <c r="D431" s="25" t="s">
        <v>10</v>
      </c>
      <c r="E431" s="25" t="s">
        <v>22</v>
      </c>
      <c r="F431" s="27">
        <v>8.6560000000000006</v>
      </c>
      <c r="G431" s="25" t="s">
        <v>43</v>
      </c>
      <c r="H431" s="25">
        <v>693</v>
      </c>
      <c r="I431" s="28">
        <v>5998.61</v>
      </c>
      <c r="J431" s="25" t="s">
        <v>23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46.404620821762</v>
      </c>
      <c r="D432" s="25" t="s">
        <v>10</v>
      </c>
      <c r="E432" s="25" t="s">
        <v>22</v>
      </c>
      <c r="F432" s="27">
        <v>8.6560000000000006</v>
      </c>
      <c r="G432" s="25" t="s">
        <v>43</v>
      </c>
      <c r="H432" s="25">
        <v>455</v>
      </c>
      <c r="I432" s="28">
        <v>3938.48</v>
      </c>
      <c r="J432" s="25" t="s">
        <v>23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46.404624791663</v>
      </c>
      <c r="D433" s="25" t="s">
        <v>10</v>
      </c>
      <c r="E433" s="25" t="s">
        <v>27</v>
      </c>
      <c r="F433" s="27">
        <v>95.34</v>
      </c>
      <c r="G433" s="25" t="s">
        <v>43</v>
      </c>
      <c r="H433" s="25">
        <v>537</v>
      </c>
      <c r="I433" s="28">
        <v>51197.58</v>
      </c>
      <c r="J433" s="25" t="s">
        <v>28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46.405126944446</v>
      </c>
      <c r="D434" s="25" t="s">
        <v>10</v>
      </c>
      <c r="E434" s="25" t="s">
        <v>27</v>
      </c>
      <c r="F434" s="27">
        <v>95.33</v>
      </c>
      <c r="G434" s="25" t="s">
        <v>43</v>
      </c>
      <c r="H434" s="25">
        <v>190</v>
      </c>
      <c r="I434" s="28">
        <v>18112.7</v>
      </c>
      <c r="J434" s="25" t="s">
        <v>28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46.405126944446</v>
      </c>
      <c r="D435" s="25" t="s">
        <v>10</v>
      </c>
      <c r="E435" s="25" t="s">
        <v>27</v>
      </c>
      <c r="F435" s="27">
        <v>95.33</v>
      </c>
      <c r="G435" s="25" t="s">
        <v>43</v>
      </c>
      <c r="H435" s="25">
        <v>346</v>
      </c>
      <c r="I435" s="28">
        <v>32984.18</v>
      </c>
      <c r="J435" s="25" t="s">
        <v>28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46.405127048609</v>
      </c>
      <c r="D436" s="25" t="s">
        <v>10</v>
      </c>
      <c r="E436" s="25" t="s">
        <v>27</v>
      </c>
      <c r="F436" s="27">
        <v>95.33</v>
      </c>
      <c r="G436" s="25" t="s">
        <v>43</v>
      </c>
      <c r="H436" s="25">
        <v>511</v>
      </c>
      <c r="I436" s="28">
        <v>48713.63</v>
      </c>
      <c r="J436" s="25" t="s">
        <v>24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46.405151909719</v>
      </c>
      <c r="D437" s="25" t="s">
        <v>10</v>
      </c>
      <c r="E437" s="25" t="s">
        <v>22</v>
      </c>
      <c r="F437" s="27">
        <v>8.6539999999999999</v>
      </c>
      <c r="G437" s="25" t="s">
        <v>43</v>
      </c>
      <c r="H437" s="25">
        <v>364</v>
      </c>
      <c r="I437" s="28">
        <v>3150.06</v>
      </c>
      <c r="J437" s="25" t="s">
        <v>24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46.405152025465</v>
      </c>
      <c r="D438" s="25" t="s">
        <v>10</v>
      </c>
      <c r="E438" s="25" t="s">
        <v>22</v>
      </c>
      <c r="F438" s="27">
        <v>8.6539999999999999</v>
      </c>
      <c r="G438" s="25" t="s">
        <v>43</v>
      </c>
      <c r="H438" s="25">
        <v>577</v>
      </c>
      <c r="I438" s="28">
        <v>4993.3599999999997</v>
      </c>
      <c r="J438" s="25" t="s">
        <v>23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46.405673148147</v>
      </c>
      <c r="D439" s="25" t="s">
        <v>10</v>
      </c>
      <c r="E439" s="25" t="s">
        <v>22</v>
      </c>
      <c r="F439" s="27">
        <v>8.6430000000000007</v>
      </c>
      <c r="G439" s="25" t="s">
        <v>43</v>
      </c>
      <c r="H439" s="25">
        <v>364</v>
      </c>
      <c r="I439" s="28">
        <v>3146.05</v>
      </c>
      <c r="J439" s="25" t="s">
        <v>24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46.40567320602</v>
      </c>
      <c r="D440" s="25" t="s">
        <v>10</v>
      </c>
      <c r="E440" s="25" t="s">
        <v>22</v>
      </c>
      <c r="F440" s="27">
        <v>8.6430000000000007</v>
      </c>
      <c r="G440" s="25" t="s">
        <v>43</v>
      </c>
      <c r="H440" s="25">
        <v>500</v>
      </c>
      <c r="I440" s="28">
        <v>4321.5</v>
      </c>
      <c r="J440" s="25" t="s">
        <v>23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46.40567320602</v>
      </c>
      <c r="D441" s="25" t="s">
        <v>10</v>
      </c>
      <c r="E441" s="25" t="s">
        <v>27</v>
      </c>
      <c r="F441" s="27">
        <v>95.22</v>
      </c>
      <c r="G441" s="25" t="s">
        <v>43</v>
      </c>
      <c r="H441" s="25">
        <v>536</v>
      </c>
      <c r="I441" s="28">
        <v>51037.919999999998</v>
      </c>
      <c r="J441" s="25" t="s">
        <v>28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46.405673553243</v>
      </c>
      <c r="D442" s="25" t="s">
        <v>10</v>
      </c>
      <c r="E442" s="25" t="s">
        <v>22</v>
      </c>
      <c r="F442" s="27">
        <v>8.6430000000000007</v>
      </c>
      <c r="G442" s="25" t="s">
        <v>43</v>
      </c>
      <c r="H442" s="25">
        <v>108</v>
      </c>
      <c r="I442" s="28">
        <v>933.44</v>
      </c>
      <c r="J442" s="25" t="s">
        <v>23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46.405724872682</v>
      </c>
      <c r="D443" s="25" t="s">
        <v>10</v>
      </c>
      <c r="E443" s="25" t="s">
        <v>22</v>
      </c>
      <c r="F443" s="27">
        <v>8.6430000000000007</v>
      </c>
      <c r="G443" s="25" t="s">
        <v>43</v>
      </c>
      <c r="H443" s="25">
        <v>393</v>
      </c>
      <c r="I443" s="28">
        <v>3396.7</v>
      </c>
      <c r="J443" s="25" t="s">
        <v>23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46.405724872682</v>
      </c>
      <c r="D444" s="25" t="s">
        <v>10</v>
      </c>
      <c r="E444" s="25" t="s">
        <v>22</v>
      </c>
      <c r="F444" s="27">
        <v>8.6430000000000007</v>
      </c>
      <c r="G444" s="25" t="s">
        <v>43</v>
      </c>
      <c r="H444" s="25">
        <v>129</v>
      </c>
      <c r="I444" s="28">
        <v>1114.95</v>
      </c>
      <c r="J444" s="25" t="s">
        <v>23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46.40631204861</v>
      </c>
      <c r="D445" s="25" t="s">
        <v>10</v>
      </c>
      <c r="E445" s="25" t="s">
        <v>27</v>
      </c>
      <c r="F445" s="27">
        <v>95.17</v>
      </c>
      <c r="G445" s="25" t="s">
        <v>43</v>
      </c>
      <c r="H445" s="25">
        <v>519</v>
      </c>
      <c r="I445" s="28">
        <v>49393.23</v>
      </c>
      <c r="J445" s="25" t="s">
        <v>24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46.406313506945</v>
      </c>
      <c r="D446" s="25" t="s">
        <v>10</v>
      </c>
      <c r="E446" s="25" t="s">
        <v>22</v>
      </c>
      <c r="F446" s="27">
        <v>8.6379999999999999</v>
      </c>
      <c r="G446" s="25" t="s">
        <v>43</v>
      </c>
      <c r="H446" s="25">
        <v>379</v>
      </c>
      <c r="I446" s="28">
        <v>3273.8</v>
      </c>
      <c r="J446" s="25" t="s">
        <v>24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46.406313599538</v>
      </c>
      <c r="D447" s="25" t="s">
        <v>10</v>
      </c>
      <c r="E447" s="25" t="s">
        <v>27</v>
      </c>
      <c r="F447" s="27">
        <v>95.16</v>
      </c>
      <c r="G447" s="25" t="s">
        <v>43</v>
      </c>
      <c r="H447" s="25">
        <v>553</v>
      </c>
      <c r="I447" s="28">
        <v>52623.48</v>
      </c>
      <c r="J447" s="25" t="s">
        <v>28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46.406313854168</v>
      </c>
      <c r="D448" s="25" t="s">
        <v>10</v>
      </c>
      <c r="E448" s="25" t="s">
        <v>22</v>
      </c>
      <c r="F448" s="27">
        <v>8.6379999999999999</v>
      </c>
      <c r="G448" s="25" t="s">
        <v>43</v>
      </c>
      <c r="H448" s="25">
        <v>175</v>
      </c>
      <c r="I448" s="28">
        <v>1511.65</v>
      </c>
      <c r="J448" s="25" t="s">
        <v>23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46.406313854168</v>
      </c>
      <c r="D449" s="25" t="s">
        <v>10</v>
      </c>
      <c r="E449" s="25" t="s">
        <v>22</v>
      </c>
      <c r="F449" s="27">
        <v>8.6379999999999999</v>
      </c>
      <c r="G449" s="25" t="s">
        <v>43</v>
      </c>
      <c r="H449" s="25">
        <v>381</v>
      </c>
      <c r="I449" s="28">
        <v>3291.08</v>
      </c>
      <c r="J449" s="25" t="s">
        <v>23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46.406326932869</v>
      </c>
      <c r="D450" s="25" t="s">
        <v>10</v>
      </c>
      <c r="E450" s="25" t="s">
        <v>22</v>
      </c>
      <c r="F450" s="27">
        <v>8.6370000000000005</v>
      </c>
      <c r="G450" s="25" t="s">
        <v>43</v>
      </c>
      <c r="H450" s="25">
        <v>389</v>
      </c>
      <c r="I450" s="28">
        <v>3359.79</v>
      </c>
      <c r="J450" s="25" t="s">
        <v>23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46.406402569446</v>
      </c>
      <c r="D451" s="25" t="s">
        <v>10</v>
      </c>
      <c r="E451" s="25" t="s">
        <v>29</v>
      </c>
      <c r="F451" s="27">
        <v>64.239999999999995</v>
      </c>
      <c r="G451" s="25" t="s">
        <v>43</v>
      </c>
      <c r="H451" s="25">
        <v>408</v>
      </c>
      <c r="I451" s="28">
        <v>26209.919999999998</v>
      </c>
      <c r="J451" s="25" t="s">
        <v>30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46.407015543984</v>
      </c>
      <c r="D452" s="25" t="s">
        <v>10</v>
      </c>
      <c r="E452" s="25" t="s">
        <v>22</v>
      </c>
      <c r="F452" s="27">
        <v>8.6419999999999995</v>
      </c>
      <c r="G452" s="25" t="s">
        <v>43</v>
      </c>
      <c r="H452" s="25">
        <v>614</v>
      </c>
      <c r="I452" s="28">
        <v>5306.19</v>
      </c>
      <c r="J452" s="25" t="s">
        <v>23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46.407015543984</v>
      </c>
      <c r="D453" s="25" t="s">
        <v>10</v>
      </c>
      <c r="E453" s="25" t="s">
        <v>27</v>
      </c>
      <c r="F453" s="27">
        <v>95.19</v>
      </c>
      <c r="G453" s="25" t="s">
        <v>43</v>
      </c>
      <c r="H453" s="25">
        <v>566</v>
      </c>
      <c r="I453" s="28">
        <v>53877.54</v>
      </c>
      <c r="J453" s="25" t="s">
        <v>28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46.407015636571</v>
      </c>
      <c r="D454" s="25" t="s">
        <v>10</v>
      </c>
      <c r="E454" s="25" t="s">
        <v>27</v>
      </c>
      <c r="F454" s="27">
        <v>95.19</v>
      </c>
      <c r="G454" s="25" t="s">
        <v>43</v>
      </c>
      <c r="H454" s="25">
        <v>271</v>
      </c>
      <c r="I454" s="28">
        <v>25796.49</v>
      </c>
      <c r="J454" s="25" t="s">
        <v>24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46.407015659723</v>
      </c>
      <c r="D455" s="25" t="s">
        <v>10</v>
      </c>
      <c r="E455" s="25" t="s">
        <v>22</v>
      </c>
      <c r="F455" s="27">
        <v>8.641</v>
      </c>
      <c r="G455" s="25" t="s">
        <v>43</v>
      </c>
      <c r="H455" s="25">
        <v>388</v>
      </c>
      <c r="I455" s="28">
        <v>3352.71</v>
      </c>
      <c r="J455" s="25" t="s">
        <v>24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46.40701570602</v>
      </c>
      <c r="D456" s="25" t="s">
        <v>10</v>
      </c>
      <c r="E456" s="25" t="s">
        <v>22</v>
      </c>
      <c r="F456" s="27">
        <v>8.641</v>
      </c>
      <c r="G456" s="25" t="s">
        <v>43</v>
      </c>
      <c r="H456" s="25">
        <v>181</v>
      </c>
      <c r="I456" s="28">
        <v>1564.02</v>
      </c>
      <c r="J456" s="25" t="s">
        <v>23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46.40701570602</v>
      </c>
      <c r="D457" s="25" t="s">
        <v>10</v>
      </c>
      <c r="E457" s="25" t="s">
        <v>22</v>
      </c>
      <c r="F457" s="27">
        <v>8.641</v>
      </c>
      <c r="G457" s="25" t="s">
        <v>43</v>
      </c>
      <c r="H457" s="25">
        <v>248</v>
      </c>
      <c r="I457" s="28">
        <v>2142.9699999999998</v>
      </c>
      <c r="J457" s="25" t="s">
        <v>23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46.40701599537</v>
      </c>
      <c r="D458" s="25" t="s">
        <v>10</v>
      </c>
      <c r="E458" s="25" t="s">
        <v>22</v>
      </c>
      <c r="F458" s="27">
        <v>8.6419999999999995</v>
      </c>
      <c r="G458" s="25" t="s">
        <v>43</v>
      </c>
      <c r="H458" s="25">
        <v>436</v>
      </c>
      <c r="I458" s="28">
        <v>3767.91</v>
      </c>
      <c r="J458" s="25" t="s">
        <v>23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46.407593518517</v>
      </c>
      <c r="D459" s="25" t="s">
        <v>10</v>
      </c>
      <c r="E459" s="25" t="s">
        <v>22</v>
      </c>
      <c r="F459" s="27">
        <v>8.641</v>
      </c>
      <c r="G459" s="25" t="s">
        <v>43</v>
      </c>
      <c r="H459" s="25">
        <v>388</v>
      </c>
      <c r="I459" s="28">
        <v>3352.71</v>
      </c>
      <c r="J459" s="25" t="s">
        <v>24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46.407627592591</v>
      </c>
      <c r="D460" s="25" t="s">
        <v>10</v>
      </c>
      <c r="E460" s="25" t="s">
        <v>22</v>
      </c>
      <c r="F460" s="27">
        <v>8.641</v>
      </c>
      <c r="G460" s="25" t="s">
        <v>43</v>
      </c>
      <c r="H460" s="25">
        <v>442</v>
      </c>
      <c r="I460" s="28">
        <v>3819.32</v>
      </c>
      <c r="J460" s="25" t="s">
        <v>23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46.407703969904</v>
      </c>
      <c r="D461" s="25" t="s">
        <v>10</v>
      </c>
      <c r="E461" s="25" t="s">
        <v>22</v>
      </c>
      <c r="F461" s="27">
        <v>8.64</v>
      </c>
      <c r="G461" s="25" t="s">
        <v>43</v>
      </c>
      <c r="H461" s="25">
        <v>490</v>
      </c>
      <c r="I461" s="28">
        <v>4233.6000000000004</v>
      </c>
      <c r="J461" s="25" t="s">
        <v>23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46.407705011574</v>
      </c>
      <c r="D462" s="25" t="s">
        <v>10</v>
      </c>
      <c r="E462" s="25" t="s">
        <v>27</v>
      </c>
      <c r="F462" s="27">
        <v>95.2</v>
      </c>
      <c r="G462" s="25" t="s">
        <v>43</v>
      </c>
      <c r="H462" s="25">
        <v>567</v>
      </c>
      <c r="I462" s="28">
        <v>53978.400000000001</v>
      </c>
      <c r="J462" s="25" t="s">
        <v>28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46.408362719907</v>
      </c>
      <c r="D463" s="25" t="s">
        <v>10</v>
      </c>
      <c r="E463" s="25" t="s">
        <v>22</v>
      </c>
      <c r="F463" s="27">
        <v>8.6479999999999997</v>
      </c>
      <c r="G463" s="25" t="s">
        <v>43</v>
      </c>
      <c r="H463" s="25">
        <v>389</v>
      </c>
      <c r="I463" s="28">
        <v>3364.07</v>
      </c>
      <c r="J463" s="25" t="s">
        <v>24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46.408472384261</v>
      </c>
      <c r="D464" s="25" t="s">
        <v>10</v>
      </c>
      <c r="E464" s="25" t="s">
        <v>22</v>
      </c>
      <c r="F464" s="27">
        <v>8.6519999999999992</v>
      </c>
      <c r="G464" s="25" t="s">
        <v>43</v>
      </c>
      <c r="H464" s="25">
        <v>12</v>
      </c>
      <c r="I464" s="28">
        <v>103.82</v>
      </c>
      <c r="J464" s="25" t="s">
        <v>23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46.408473124997</v>
      </c>
      <c r="D465" s="25" t="s">
        <v>10</v>
      </c>
      <c r="E465" s="25" t="s">
        <v>27</v>
      </c>
      <c r="F465" s="27">
        <v>95.33</v>
      </c>
      <c r="G465" s="25" t="s">
        <v>43</v>
      </c>
      <c r="H465" s="25">
        <v>373</v>
      </c>
      <c r="I465" s="28">
        <v>35558.089999999997</v>
      </c>
      <c r="J465" s="25" t="s">
        <v>25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46.408473900461</v>
      </c>
      <c r="D466" s="25" t="s">
        <v>10</v>
      </c>
      <c r="E466" s="25" t="s">
        <v>27</v>
      </c>
      <c r="F466" s="27">
        <v>95.32</v>
      </c>
      <c r="G466" s="25" t="s">
        <v>43</v>
      </c>
      <c r="H466" s="25">
        <v>27</v>
      </c>
      <c r="I466" s="28">
        <v>2573.64</v>
      </c>
      <c r="J466" s="25" t="s">
        <v>25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46.408473993055</v>
      </c>
      <c r="D467" s="25" t="s">
        <v>10</v>
      </c>
      <c r="E467" s="25" t="s">
        <v>27</v>
      </c>
      <c r="F467" s="27">
        <v>95.32</v>
      </c>
      <c r="G467" s="25" t="s">
        <v>43</v>
      </c>
      <c r="H467" s="25">
        <v>567</v>
      </c>
      <c r="I467" s="28">
        <v>54046.44</v>
      </c>
      <c r="J467" s="25" t="s">
        <v>28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46.408474270836</v>
      </c>
      <c r="D468" s="25" t="s">
        <v>10</v>
      </c>
      <c r="E468" s="25" t="s">
        <v>22</v>
      </c>
      <c r="F468" s="27">
        <v>8.6519999999999992</v>
      </c>
      <c r="G468" s="25" t="s">
        <v>43</v>
      </c>
      <c r="H468" s="25">
        <v>519</v>
      </c>
      <c r="I468" s="28">
        <v>4490.3900000000003</v>
      </c>
      <c r="J468" s="25" t="s">
        <v>23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46.408477581019</v>
      </c>
      <c r="D469" s="25" t="s">
        <v>10</v>
      </c>
      <c r="E469" s="25" t="s">
        <v>22</v>
      </c>
      <c r="F469" s="27">
        <v>8.6509999999999998</v>
      </c>
      <c r="G469" s="25" t="s">
        <v>43</v>
      </c>
      <c r="H469" s="25">
        <v>437</v>
      </c>
      <c r="I469" s="28">
        <v>3780.49</v>
      </c>
      <c r="J469" s="25" t="s">
        <v>23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46.408752430558</v>
      </c>
      <c r="D470" s="25" t="s">
        <v>10</v>
      </c>
      <c r="E470" s="25" t="s">
        <v>22</v>
      </c>
      <c r="F470" s="27">
        <v>8.6549999999999994</v>
      </c>
      <c r="G470" s="25" t="s">
        <v>43</v>
      </c>
      <c r="H470" s="25">
        <v>501</v>
      </c>
      <c r="I470" s="28">
        <v>4336.16</v>
      </c>
      <c r="J470" s="25" t="s">
        <v>23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46.408871099535</v>
      </c>
      <c r="D471" s="25" t="s">
        <v>10</v>
      </c>
      <c r="E471" s="25" t="s">
        <v>22</v>
      </c>
      <c r="F471" s="27">
        <v>8.6560000000000006</v>
      </c>
      <c r="G471" s="25" t="s">
        <v>43</v>
      </c>
      <c r="H471" s="25">
        <v>550</v>
      </c>
      <c r="I471" s="28">
        <v>4760.8</v>
      </c>
      <c r="J471" s="25" t="s">
        <v>23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46.408871250002</v>
      </c>
      <c r="D472" s="25" t="s">
        <v>10</v>
      </c>
      <c r="E472" s="25" t="s">
        <v>22</v>
      </c>
      <c r="F472" s="27">
        <v>8.6539999999999999</v>
      </c>
      <c r="G472" s="25" t="s">
        <v>43</v>
      </c>
      <c r="H472" s="25">
        <v>388</v>
      </c>
      <c r="I472" s="28">
        <v>3357.75</v>
      </c>
      <c r="J472" s="25" t="s">
        <v>24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46.408979594904</v>
      </c>
      <c r="D473" s="25" t="s">
        <v>10</v>
      </c>
      <c r="E473" s="25" t="s">
        <v>27</v>
      </c>
      <c r="F473" s="27">
        <v>95.34</v>
      </c>
      <c r="G473" s="25" t="s">
        <v>43</v>
      </c>
      <c r="H473" s="25">
        <v>566</v>
      </c>
      <c r="I473" s="28">
        <v>53962.44</v>
      </c>
      <c r="J473" s="25" t="s">
        <v>28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46.409112303241</v>
      </c>
      <c r="D474" s="25" t="s">
        <v>10</v>
      </c>
      <c r="E474" s="25" t="s">
        <v>27</v>
      </c>
      <c r="F474" s="27">
        <v>95.32</v>
      </c>
      <c r="G474" s="25" t="s">
        <v>43</v>
      </c>
      <c r="H474" s="25">
        <v>98</v>
      </c>
      <c r="I474" s="28">
        <v>9341.36</v>
      </c>
      <c r="J474" s="25" t="s">
        <v>24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46.409112303241</v>
      </c>
      <c r="D475" s="25" t="s">
        <v>10</v>
      </c>
      <c r="E475" s="25" t="s">
        <v>27</v>
      </c>
      <c r="F475" s="27">
        <v>95.32</v>
      </c>
      <c r="G475" s="25" t="s">
        <v>43</v>
      </c>
      <c r="H475" s="25">
        <v>374</v>
      </c>
      <c r="I475" s="28">
        <v>35649.68</v>
      </c>
      <c r="J475" s="25" t="s">
        <v>24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46.409128344909</v>
      </c>
      <c r="D476" s="25" t="s">
        <v>10</v>
      </c>
      <c r="E476" s="25" t="s">
        <v>27</v>
      </c>
      <c r="F476" s="27">
        <v>95.31</v>
      </c>
      <c r="G476" s="25" t="s">
        <v>43</v>
      </c>
      <c r="H476" s="25">
        <v>332</v>
      </c>
      <c r="I476" s="28">
        <v>31642.92</v>
      </c>
      <c r="J476" s="25" t="s">
        <v>24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46.40961166667</v>
      </c>
      <c r="D477" s="25" t="s">
        <v>10</v>
      </c>
      <c r="E477" s="25" t="s">
        <v>27</v>
      </c>
      <c r="F477" s="27">
        <v>95.31</v>
      </c>
      <c r="G477" s="25" t="s">
        <v>43</v>
      </c>
      <c r="H477" s="25">
        <v>276</v>
      </c>
      <c r="I477" s="28">
        <v>26305.56</v>
      </c>
      <c r="J477" s="25" t="s">
        <v>28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46.409716030095</v>
      </c>
      <c r="D478" s="25" t="s">
        <v>10</v>
      </c>
      <c r="E478" s="25" t="s">
        <v>27</v>
      </c>
      <c r="F478" s="27">
        <v>95.31</v>
      </c>
      <c r="G478" s="25" t="s">
        <v>43</v>
      </c>
      <c r="H478" s="25">
        <v>275</v>
      </c>
      <c r="I478" s="28">
        <v>26210.25</v>
      </c>
      <c r="J478" s="25" t="s">
        <v>24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46.409716134258</v>
      </c>
      <c r="D479" s="25" t="s">
        <v>10</v>
      </c>
      <c r="E479" s="25" t="s">
        <v>22</v>
      </c>
      <c r="F479" s="27">
        <v>8.6530000000000005</v>
      </c>
      <c r="G479" s="25" t="s">
        <v>43</v>
      </c>
      <c r="H479" s="25">
        <v>588</v>
      </c>
      <c r="I479" s="28">
        <v>5087.96</v>
      </c>
      <c r="J479" s="25" t="s">
        <v>23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46.409716134258</v>
      </c>
      <c r="D480" s="25" t="s">
        <v>10</v>
      </c>
      <c r="E480" s="25" t="s">
        <v>27</v>
      </c>
      <c r="F480" s="27">
        <v>95.31</v>
      </c>
      <c r="G480" s="25" t="s">
        <v>43</v>
      </c>
      <c r="H480" s="25">
        <v>447</v>
      </c>
      <c r="I480" s="28">
        <v>42603.57</v>
      </c>
      <c r="J480" s="25" t="s">
        <v>28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46.409716249997</v>
      </c>
      <c r="D481" s="25" t="s">
        <v>10</v>
      </c>
      <c r="E481" s="25" t="s">
        <v>22</v>
      </c>
      <c r="F481" s="27">
        <v>8.6519999999999992</v>
      </c>
      <c r="G481" s="25" t="s">
        <v>43</v>
      </c>
      <c r="H481" s="25">
        <v>391</v>
      </c>
      <c r="I481" s="28">
        <v>3382.93</v>
      </c>
      <c r="J481" s="25" t="s">
        <v>24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46.409716365742</v>
      </c>
      <c r="D482" s="25" t="s">
        <v>10</v>
      </c>
      <c r="E482" s="25" t="s">
        <v>22</v>
      </c>
      <c r="F482" s="27">
        <v>8.6519999999999992</v>
      </c>
      <c r="G482" s="25" t="s">
        <v>43</v>
      </c>
      <c r="H482" s="25">
        <v>424</v>
      </c>
      <c r="I482" s="28">
        <v>3668.45</v>
      </c>
      <c r="J482" s="25" t="s">
        <v>23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46.409716585651</v>
      </c>
      <c r="D483" s="25" t="s">
        <v>10</v>
      </c>
      <c r="E483" s="25" t="s">
        <v>22</v>
      </c>
      <c r="F483" s="27">
        <v>8.6509999999999998</v>
      </c>
      <c r="G483" s="25" t="s">
        <v>43</v>
      </c>
      <c r="H483" s="25">
        <v>424</v>
      </c>
      <c r="I483" s="28">
        <v>3668.02</v>
      </c>
      <c r="J483" s="25" t="s">
        <v>23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46.410166956019</v>
      </c>
      <c r="D484" s="25" t="s">
        <v>10</v>
      </c>
      <c r="E484" s="25" t="s">
        <v>27</v>
      </c>
      <c r="F484" s="27">
        <v>95.16</v>
      </c>
      <c r="G484" s="25" t="s">
        <v>43</v>
      </c>
      <c r="H484" s="25">
        <v>29</v>
      </c>
      <c r="I484" s="28">
        <v>2759.64</v>
      </c>
      <c r="J484" s="25" t="s">
        <v>28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46.410166956019</v>
      </c>
      <c r="D485" s="25" t="s">
        <v>10</v>
      </c>
      <c r="E485" s="25" t="s">
        <v>27</v>
      </c>
      <c r="F485" s="27">
        <v>95.16</v>
      </c>
      <c r="G485" s="25" t="s">
        <v>43</v>
      </c>
      <c r="H485" s="25">
        <v>367</v>
      </c>
      <c r="I485" s="28">
        <v>34923.72</v>
      </c>
      <c r="J485" s="25" t="s">
        <v>28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46.410187349538</v>
      </c>
      <c r="D486" s="25" t="s">
        <v>10</v>
      </c>
      <c r="E486" s="25" t="s">
        <v>22</v>
      </c>
      <c r="F486" s="27">
        <v>8.6379999999999999</v>
      </c>
      <c r="G486" s="25" t="s">
        <v>43</v>
      </c>
      <c r="H486" s="25">
        <v>410</v>
      </c>
      <c r="I486" s="28">
        <v>3541.58</v>
      </c>
      <c r="J486" s="25" t="s">
        <v>24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46.410209594906</v>
      </c>
      <c r="D487" s="25" t="s">
        <v>10</v>
      </c>
      <c r="E487" s="25" t="s">
        <v>22</v>
      </c>
      <c r="F487" s="27">
        <v>8.6379999999999999</v>
      </c>
      <c r="G487" s="25" t="s">
        <v>43</v>
      </c>
      <c r="H487" s="25">
        <v>500</v>
      </c>
      <c r="I487" s="28">
        <v>4319</v>
      </c>
      <c r="J487" s="25" t="s">
        <v>23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46.410209594906</v>
      </c>
      <c r="D488" s="25" t="s">
        <v>10</v>
      </c>
      <c r="E488" s="25" t="s">
        <v>22</v>
      </c>
      <c r="F488" s="27">
        <v>8.6379999999999999</v>
      </c>
      <c r="G488" s="25" t="s">
        <v>43</v>
      </c>
      <c r="H488" s="25">
        <v>20</v>
      </c>
      <c r="I488" s="28">
        <v>172.76</v>
      </c>
      <c r="J488" s="25" t="s">
        <v>23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46.410216111108</v>
      </c>
      <c r="D489" s="25" t="s">
        <v>10</v>
      </c>
      <c r="E489" s="25" t="s">
        <v>22</v>
      </c>
      <c r="F489" s="27">
        <v>8.6370000000000005</v>
      </c>
      <c r="G489" s="25" t="s">
        <v>43</v>
      </c>
      <c r="H489" s="25">
        <v>398</v>
      </c>
      <c r="I489" s="28">
        <v>3437.53</v>
      </c>
      <c r="J489" s="25" t="s">
        <v>23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46.410216493059</v>
      </c>
      <c r="D490" s="25" t="s">
        <v>10</v>
      </c>
      <c r="E490" s="25" t="s">
        <v>22</v>
      </c>
      <c r="F490" s="27">
        <v>8.6359999999999992</v>
      </c>
      <c r="G490" s="25" t="s">
        <v>43</v>
      </c>
      <c r="H490" s="25">
        <v>70</v>
      </c>
      <c r="I490" s="28">
        <v>604.52</v>
      </c>
      <c r="J490" s="25" t="s">
        <v>23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46.410216562501</v>
      </c>
      <c r="D491" s="25" t="s">
        <v>10</v>
      </c>
      <c r="E491" s="25" t="s">
        <v>22</v>
      </c>
      <c r="F491" s="27">
        <v>8.6359999999999992</v>
      </c>
      <c r="G491" s="25" t="s">
        <v>43</v>
      </c>
      <c r="H491" s="25">
        <v>102</v>
      </c>
      <c r="I491" s="28">
        <v>880.87</v>
      </c>
      <c r="J491" s="25" t="s">
        <v>23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46.410934363426</v>
      </c>
      <c r="D492" s="25" t="s">
        <v>10</v>
      </c>
      <c r="E492" s="25" t="s">
        <v>27</v>
      </c>
      <c r="F492" s="27">
        <v>95.16</v>
      </c>
      <c r="G492" s="25" t="s">
        <v>43</v>
      </c>
      <c r="H492" s="25">
        <v>549</v>
      </c>
      <c r="I492" s="28">
        <v>52242.84</v>
      </c>
      <c r="J492" s="25" t="s">
        <v>28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46.410957581022</v>
      </c>
      <c r="D493" s="25" t="s">
        <v>10</v>
      </c>
      <c r="E493" s="25" t="s">
        <v>27</v>
      </c>
      <c r="F493" s="27">
        <v>95.15</v>
      </c>
      <c r="G493" s="25" t="s">
        <v>43</v>
      </c>
      <c r="H493" s="25">
        <v>524</v>
      </c>
      <c r="I493" s="28">
        <v>49858.6</v>
      </c>
      <c r="J493" s="25" t="s">
        <v>24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46.411013344907</v>
      </c>
      <c r="D494" s="25" t="s">
        <v>10</v>
      </c>
      <c r="E494" s="25" t="s">
        <v>22</v>
      </c>
      <c r="F494" s="27">
        <v>8.6359999999999992</v>
      </c>
      <c r="G494" s="25" t="s">
        <v>43</v>
      </c>
      <c r="H494" s="25">
        <v>409</v>
      </c>
      <c r="I494" s="28">
        <v>3532.12</v>
      </c>
      <c r="J494" s="25" t="s">
        <v>24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46.411013599536</v>
      </c>
      <c r="D495" s="25" t="s">
        <v>10</v>
      </c>
      <c r="E495" s="25" t="s">
        <v>22</v>
      </c>
      <c r="F495" s="27">
        <v>8.6349999999999998</v>
      </c>
      <c r="G495" s="25" t="s">
        <v>43</v>
      </c>
      <c r="H495" s="25">
        <v>556</v>
      </c>
      <c r="I495" s="28">
        <v>4801.0600000000004</v>
      </c>
      <c r="J495" s="25" t="s">
        <v>23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46.411013611112</v>
      </c>
      <c r="D496" s="25" t="s">
        <v>10</v>
      </c>
      <c r="E496" s="25" t="s">
        <v>22</v>
      </c>
      <c r="F496" s="27">
        <v>8.6340000000000003</v>
      </c>
      <c r="G496" s="25" t="s">
        <v>43</v>
      </c>
      <c r="H496" s="25">
        <v>332</v>
      </c>
      <c r="I496" s="28">
        <v>2866.49</v>
      </c>
      <c r="J496" s="25" t="s">
        <v>23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46.411048402777</v>
      </c>
      <c r="D497" s="25" t="s">
        <v>10</v>
      </c>
      <c r="E497" s="25" t="s">
        <v>29</v>
      </c>
      <c r="F497" s="27">
        <v>64.22</v>
      </c>
      <c r="G497" s="25" t="s">
        <v>43</v>
      </c>
      <c r="H497" s="25">
        <v>433</v>
      </c>
      <c r="I497" s="28">
        <v>27807.26</v>
      </c>
      <c r="J497" s="25" t="s">
        <v>30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46.411053923614</v>
      </c>
      <c r="D498" s="25" t="s">
        <v>10</v>
      </c>
      <c r="E498" s="25" t="s">
        <v>22</v>
      </c>
      <c r="F498" s="27">
        <v>8.6329999999999991</v>
      </c>
      <c r="G498" s="25" t="s">
        <v>43</v>
      </c>
      <c r="H498" s="25">
        <v>78</v>
      </c>
      <c r="I498" s="28">
        <v>673.37</v>
      </c>
      <c r="J498" s="25" t="s">
        <v>23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46.411053923614</v>
      </c>
      <c r="D499" s="25" t="s">
        <v>10</v>
      </c>
      <c r="E499" s="25" t="s">
        <v>22</v>
      </c>
      <c r="F499" s="27">
        <v>8.6329999999999991</v>
      </c>
      <c r="G499" s="25" t="s">
        <v>43</v>
      </c>
      <c r="H499" s="25">
        <v>107</v>
      </c>
      <c r="I499" s="28">
        <v>923.73</v>
      </c>
      <c r="J499" s="25" t="s">
        <v>23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46.411053923614</v>
      </c>
      <c r="D500" s="25" t="s">
        <v>10</v>
      </c>
      <c r="E500" s="25" t="s">
        <v>22</v>
      </c>
      <c r="F500" s="27">
        <v>8.6329999999999991</v>
      </c>
      <c r="G500" s="25" t="s">
        <v>43</v>
      </c>
      <c r="H500" s="25">
        <v>390</v>
      </c>
      <c r="I500" s="28">
        <v>3366.87</v>
      </c>
      <c r="J500" s="25" t="s">
        <v>23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46.411420694443</v>
      </c>
      <c r="D501" s="25" t="s">
        <v>10</v>
      </c>
      <c r="E501" s="25" t="s">
        <v>22</v>
      </c>
      <c r="F501" s="27">
        <v>8.6359999999999992</v>
      </c>
      <c r="G501" s="25" t="s">
        <v>43</v>
      </c>
      <c r="H501" s="25">
        <v>361</v>
      </c>
      <c r="I501" s="28">
        <v>3117.6</v>
      </c>
      <c r="J501" s="25" t="s">
        <v>25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46.411420694443</v>
      </c>
      <c r="D502" s="25" t="s">
        <v>10</v>
      </c>
      <c r="E502" s="25" t="s">
        <v>22</v>
      </c>
      <c r="F502" s="27">
        <v>8.6370000000000005</v>
      </c>
      <c r="G502" s="25" t="s">
        <v>43</v>
      </c>
      <c r="H502" s="25">
        <v>410</v>
      </c>
      <c r="I502" s="28">
        <v>3541.17</v>
      </c>
      <c r="J502" s="25" t="s">
        <v>24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46.411420763892</v>
      </c>
      <c r="D503" s="25" t="s">
        <v>10</v>
      </c>
      <c r="E503" s="25" t="s">
        <v>22</v>
      </c>
      <c r="F503" s="27">
        <v>8.6370000000000005</v>
      </c>
      <c r="G503" s="25" t="s">
        <v>43</v>
      </c>
      <c r="H503" s="25">
        <v>600</v>
      </c>
      <c r="I503" s="28">
        <v>5182.2</v>
      </c>
      <c r="J503" s="25" t="s">
        <v>23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46.411422962963</v>
      </c>
      <c r="D504" s="25" t="s">
        <v>10</v>
      </c>
      <c r="E504" s="25" t="s">
        <v>27</v>
      </c>
      <c r="F504" s="27">
        <v>95.16</v>
      </c>
      <c r="G504" s="25" t="s">
        <v>43</v>
      </c>
      <c r="H504" s="25">
        <v>550</v>
      </c>
      <c r="I504" s="28">
        <v>52338</v>
      </c>
      <c r="J504" s="25" t="s">
        <v>28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46.412146168979</v>
      </c>
      <c r="D505" s="25" t="s">
        <v>10</v>
      </c>
      <c r="E505" s="25" t="s">
        <v>27</v>
      </c>
      <c r="F505" s="27">
        <v>95.22</v>
      </c>
      <c r="G505" s="25" t="s">
        <v>43</v>
      </c>
      <c r="H505" s="25">
        <v>367</v>
      </c>
      <c r="I505" s="28">
        <v>34945.74</v>
      </c>
      <c r="J505" s="25" t="s">
        <v>28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46.412146168979</v>
      </c>
      <c r="D506" s="25" t="s">
        <v>10</v>
      </c>
      <c r="E506" s="25" t="s">
        <v>27</v>
      </c>
      <c r="F506" s="27">
        <v>95.22</v>
      </c>
      <c r="G506" s="25" t="s">
        <v>43</v>
      </c>
      <c r="H506" s="25">
        <v>184</v>
      </c>
      <c r="I506" s="28">
        <v>17520.48</v>
      </c>
      <c r="J506" s="25" t="s">
        <v>28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46.412146331022</v>
      </c>
      <c r="D507" s="25" t="s">
        <v>10</v>
      </c>
      <c r="E507" s="25" t="s">
        <v>22</v>
      </c>
      <c r="F507" s="27">
        <v>8.6419999999999995</v>
      </c>
      <c r="G507" s="25" t="s">
        <v>43</v>
      </c>
      <c r="H507" s="25">
        <v>410</v>
      </c>
      <c r="I507" s="28">
        <v>3543.22</v>
      </c>
      <c r="J507" s="25" t="s">
        <v>24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46.412189710645</v>
      </c>
      <c r="D508" s="25" t="s">
        <v>10</v>
      </c>
      <c r="E508" s="25" t="s">
        <v>27</v>
      </c>
      <c r="F508" s="27">
        <v>95.22</v>
      </c>
      <c r="G508" s="25" t="s">
        <v>43</v>
      </c>
      <c r="H508" s="25">
        <v>37</v>
      </c>
      <c r="I508" s="28">
        <v>3523.14</v>
      </c>
      <c r="J508" s="25" t="s">
        <v>24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46.412189710645</v>
      </c>
      <c r="D509" s="25" t="s">
        <v>10</v>
      </c>
      <c r="E509" s="25" t="s">
        <v>27</v>
      </c>
      <c r="F509" s="27">
        <v>95.22</v>
      </c>
      <c r="G509" s="25" t="s">
        <v>43</v>
      </c>
      <c r="H509" s="25">
        <v>489</v>
      </c>
      <c r="I509" s="28">
        <v>46562.58</v>
      </c>
      <c r="J509" s="25" t="s">
        <v>24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46.412579895834</v>
      </c>
      <c r="D510" s="25" t="s">
        <v>10</v>
      </c>
      <c r="E510" s="25" t="s">
        <v>27</v>
      </c>
      <c r="F510" s="27">
        <v>95.23</v>
      </c>
      <c r="G510" s="25" t="s">
        <v>43</v>
      </c>
      <c r="H510" s="25">
        <v>295</v>
      </c>
      <c r="I510" s="28">
        <v>28092.85</v>
      </c>
      <c r="J510" s="25" t="s">
        <v>25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46.412582395831</v>
      </c>
      <c r="D511" s="25" t="s">
        <v>10</v>
      </c>
      <c r="E511" s="25" t="s">
        <v>22</v>
      </c>
      <c r="F511" s="27">
        <v>8.64</v>
      </c>
      <c r="G511" s="25" t="s">
        <v>43</v>
      </c>
      <c r="H511" s="25">
        <v>110</v>
      </c>
      <c r="I511" s="28">
        <v>950.4</v>
      </c>
      <c r="J511" s="25" t="s">
        <v>23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46.412699097222</v>
      </c>
      <c r="D512" s="25" t="s">
        <v>10</v>
      </c>
      <c r="E512" s="25" t="s">
        <v>22</v>
      </c>
      <c r="F512" s="27">
        <v>8.6419999999999995</v>
      </c>
      <c r="G512" s="25" t="s">
        <v>43</v>
      </c>
      <c r="H512" s="25">
        <v>601</v>
      </c>
      <c r="I512" s="28">
        <v>5193.84</v>
      </c>
      <c r="J512" s="25" t="s">
        <v>23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46.412699513887</v>
      </c>
      <c r="D513" s="25" t="s">
        <v>10</v>
      </c>
      <c r="E513" s="25" t="s">
        <v>22</v>
      </c>
      <c r="F513" s="27">
        <v>8.6419999999999995</v>
      </c>
      <c r="G513" s="25" t="s">
        <v>43</v>
      </c>
      <c r="H513" s="25">
        <v>928</v>
      </c>
      <c r="I513" s="28">
        <v>8019.78</v>
      </c>
      <c r="J513" s="25" t="s">
        <v>23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46.412700081019</v>
      </c>
      <c r="D514" s="25" t="s">
        <v>10</v>
      </c>
      <c r="E514" s="25" t="s">
        <v>22</v>
      </c>
      <c r="F514" s="27">
        <v>8.6419999999999995</v>
      </c>
      <c r="G514" s="25" t="s">
        <v>43</v>
      </c>
      <c r="H514" s="25">
        <v>409</v>
      </c>
      <c r="I514" s="28">
        <v>3534.58</v>
      </c>
      <c r="J514" s="25" t="s">
        <v>24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46.413027893519</v>
      </c>
      <c r="D515" s="25" t="s">
        <v>10</v>
      </c>
      <c r="E515" s="25" t="s">
        <v>22</v>
      </c>
      <c r="F515" s="27">
        <v>8.6430000000000007</v>
      </c>
      <c r="G515" s="25" t="s">
        <v>43</v>
      </c>
      <c r="H515" s="25">
        <v>489</v>
      </c>
      <c r="I515" s="28">
        <v>4226.43</v>
      </c>
      <c r="J515" s="25" t="s">
        <v>23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46.413027893519</v>
      </c>
      <c r="D516" s="25" t="s">
        <v>10</v>
      </c>
      <c r="E516" s="25" t="s">
        <v>27</v>
      </c>
      <c r="F516" s="27">
        <v>95.22</v>
      </c>
      <c r="G516" s="25" t="s">
        <v>43</v>
      </c>
      <c r="H516" s="25">
        <v>551</v>
      </c>
      <c r="I516" s="28">
        <v>52466.22</v>
      </c>
      <c r="J516" s="25" t="s">
        <v>28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46.413089664355</v>
      </c>
      <c r="D517" s="25" t="s">
        <v>10</v>
      </c>
      <c r="E517" s="25" t="s">
        <v>27</v>
      </c>
      <c r="F517" s="27">
        <v>95.21</v>
      </c>
      <c r="G517" s="25" t="s">
        <v>43</v>
      </c>
      <c r="H517" s="25">
        <v>9</v>
      </c>
      <c r="I517" s="28">
        <v>856.89</v>
      </c>
      <c r="J517" s="25" t="s">
        <v>28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46.413089664355</v>
      </c>
      <c r="D518" s="25" t="s">
        <v>10</v>
      </c>
      <c r="E518" s="25" t="s">
        <v>27</v>
      </c>
      <c r="F518" s="27">
        <v>95.21</v>
      </c>
      <c r="G518" s="25" t="s">
        <v>43</v>
      </c>
      <c r="H518" s="25">
        <v>330</v>
      </c>
      <c r="I518" s="28">
        <v>31419.3</v>
      </c>
      <c r="J518" s="25" t="s">
        <v>28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46.413162025463</v>
      </c>
      <c r="D519" s="25" t="s">
        <v>10</v>
      </c>
      <c r="E519" s="25" t="s">
        <v>22</v>
      </c>
      <c r="F519" s="27">
        <v>8.6419999999999995</v>
      </c>
      <c r="G519" s="25" t="s">
        <v>43</v>
      </c>
      <c r="H519" s="25">
        <v>514</v>
      </c>
      <c r="I519" s="28">
        <v>4441.99</v>
      </c>
      <c r="J519" s="25" t="s">
        <v>23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46.413197349539</v>
      </c>
      <c r="D520" s="25" t="s">
        <v>10</v>
      </c>
      <c r="E520" s="25" t="s">
        <v>22</v>
      </c>
      <c r="F520" s="27">
        <v>8.641</v>
      </c>
      <c r="G520" s="25" t="s">
        <v>43</v>
      </c>
      <c r="H520" s="25">
        <v>507</v>
      </c>
      <c r="I520" s="28">
        <v>4380.99</v>
      </c>
      <c r="J520" s="25" t="s">
        <v>23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46.413197800925</v>
      </c>
      <c r="D521" s="25" t="s">
        <v>10</v>
      </c>
      <c r="E521" s="25" t="s">
        <v>22</v>
      </c>
      <c r="F521" s="27">
        <v>8.64</v>
      </c>
      <c r="G521" s="25" t="s">
        <v>43</v>
      </c>
      <c r="H521" s="25">
        <v>500</v>
      </c>
      <c r="I521" s="28">
        <v>4320</v>
      </c>
      <c r="J521" s="25" t="s">
        <v>23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46.413197800925</v>
      </c>
      <c r="D522" s="25" t="s">
        <v>10</v>
      </c>
      <c r="E522" s="25" t="s">
        <v>22</v>
      </c>
      <c r="F522" s="27">
        <v>8.64</v>
      </c>
      <c r="G522" s="25" t="s">
        <v>43</v>
      </c>
      <c r="H522" s="25">
        <v>41</v>
      </c>
      <c r="I522" s="28">
        <v>354.24</v>
      </c>
      <c r="J522" s="25" t="s">
        <v>23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46.413315196762</v>
      </c>
      <c r="D523" s="25" t="s">
        <v>10</v>
      </c>
      <c r="E523" s="25" t="s">
        <v>22</v>
      </c>
      <c r="F523" s="27">
        <v>8.64</v>
      </c>
      <c r="G523" s="25" t="s">
        <v>43</v>
      </c>
      <c r="H523" s="25">
        <v>350</v>
      </c>
      <c r="I523" s="28">
        <v>3024</v>
      </c>
      <c r="J523" s="25" t="s">
        <v>24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46.41331541667</v>
      </c>
      <c r="D524" s="25" t="s">
        <v>10</v>
      </c>
      <c r="E524" s="25" t="s">
        <v>27</v>
      </c>
      <c r="F524" s="27">
        <v>95.19</v>
      </c>
      <c r="G524" s="25" t="s">
        <v>43</v>
      </c>
      <c r="H524" s="25">
        <v>506</v>
      </c>
      <c r="I524" s="28">
        <v>48166.14</v>
      </c>
      <c r="J524" s="25" t="s">
        <v>24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46.414136134263</v>
      </c>
      <c r="D525" s="25" t="s">
        <v>10</v>
      </c>
      <c r="E525" s="25" t="s">
        <v>22</v>
      </c>
      <c r="F525" s="27">
        <v>8.6430000000000007</v>
      </c>
      <c r="G525" s="25" t="s">
        <v>43</v>
      </c>
      <c r="H525" s="25">
        <v>321</v>
      </c>
      <c r="I525" s="28">
        <v>2774.4</v>
      </c>
      <c r="J525" s="25" t="s">
        <v>24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46.414136238425</v>
      </c>
      <c r="D526" s="25" t="s">
        <v>10</v>
      </c>
      <c r="E526" s="25" t="s">
        <v>22</v>
      </c>
      <c r="F526" s="27">
        <v>8.6430000000000007</v>
      </c>
      <c r="G526" s="25" t="s">
        <v>43</v>
      </c>
      <c r="H526" s="25">
        <v>532</v>
      </c>
      <c r="I526" s="28">
        <v>4598.08</v>
      </c>
      <c r="J526" s="25" t="s">
        <v>23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46.414169560187</v>
      </c>
      <c r="D527" s="25" t="s">
        <v>10</v>
      </c>
      <c r="E527" s="25" t="s">
        <v>22</v>
      </c>
      <c r="F527" s="27">
        <v>8.641</v>
      </c>
      <c r="G527" s="25" t="s">
        <v>43</v>
      </c>
      <c r="H527" s="25">
        <v>354</v>
      </c>
      <c r="I527" s="28">
        <v>3058.91</v>
      </c>
      <c r="J527" s="25" t="s">
        <v>23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46.414339108793</v>
      </c>
      <c r="D528" s="25" t="s">
        <v>10</v>
      </c>
      <c r="E528" s="25" t="s">
        <v>27</v>
      </c>
      <c r="F528" s="27">
        <v>95.17</v>
      </c>
      <c r="G528" s="25" t="s">
        <v>43</v>
      </c>
      <c r="H528" s="25">
        <v>392</v>
      </c>
      <c r="I528" s="28">
        <v>37306.639999999999</v>
      </c>
      <c r="J528" s="25" t="s">
        <v>28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46.414372858795</v>
      </c>
      <c r="D529" s="25" t="s">
        <v>10</v>
      </c>
      <c r="E529" s="25" t="s">
        <v>27</v>
      </c>
      <c r="F529" s="27">
        <v>95.17</v>
      </c>
      <c r="G529" s="25" t="s">
        <v>43</v>
      </c>
      <c r="H529" s="25">
        <v>392</v>
      </c>
      <c r="I529" s="28">
        <v>37306.639999999999</v>
      </c>
      <c r="J529" s="25" t="s">
        <v>28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46.414630127314</v>
      </c>
      <c r="D530" s="25" t="s">
        <v>10</v>
      </c>
      <c r="E530" s="25" t="s">
        <v>27</v>
      </c>
      <c r="F530" s="27">
        <v>95.15</v>
      </c>
      <c r="G530" s="25" t="s">
        <v>43</v>
      </c>
      <c r="H530" s="25">
        <v>374</v>
      </c>
      <c r="I530" s="28">
        <v>35586.1</v>
      </c>
      <c r="J530" s="25" t="s">
        <v>28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46.41463032407</v>
      </c>
      <c r="D531" s="25" t="s">
        <v>10</v>
      </c>
      <c r="E531" s="25" t="s">
        <v>27</v>
      </c>
      <c r="F531" s="27">
        <v>95.15</v>
      </c>
      <c r="G531" s="25" t="s">
        <v>43</v>
      </c>
      <c r="H531" s="25">
        <v>470</v>
      </c>
      <c r="I531" s="28">
        <v>44720.5</v>
      </c>
      <c r="J531" s="25" t="s">
        <v>24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46.414630578707</v>
      </c>
      <c r="D532" s="25" t="s">
        <v>10</v>
      </c>
      <c r="E532" s="25" t="s">
        <v>22</v>
      </c>
      <c r="F532" s="27">
        <v>8.6349999999999998</v>
      </c>
      <c r="G532" s="25" t="s">
        <v>43</v>
      </c>
      <c r="H532" s="25">
        <v>322</v>
      </c>
      <c r="I532" s="28">
        <v>2780.47</v>
      </c>
      <c r="J532" s="25" t="s">
        <v>24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46.41463068287</v>
      </c>
      <c r="D533" s="25" t="s">
        <v>10</v>
      </c>
      <c r="E533" s="25" t="s">
        <v>22</v>
      </c>
      <c r="F533" s="27">
        <v>8.6349999999999998</v>
      </c>
      <c r="G533" s="25" t="s">
        <v>43</v>
      </c>
      <c r="H533" s="25">
        <v>556</v>
      </c>
      <c r="I533" s="28">
        <v>4801.0600000000004</v>
      </c>
      <c r="J533" s="25" t="s">
        <v>23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46.415222962962</v>
      </c>
      <c r="D534" s="25" t="s">
        <v>10</v>
      </c>
      <c r="E534" s="25" t="s">
        <v>22</v>
      </c>
      <c r="F534" s="27">
        <v>8.6370000000000005</v>
      </c>
      <c r="G534" s="25" t="s">
        <v>43</v>
      </c>
      <c r="H534" s="25">
        <v>528</v>
      </c>
      <c r="I534" s="28">
        <v>4560.34</v>
      </c>
      <c r="J534" s="25" t="s">
        <v>23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46.415223055556</v>
      </c>
      <c r="D535" s="25" t="s">
        <v>10</v>
      </c>
      <c r="E535" s="25" t="s">
        <v>22</v>
      </c>
      <c r="F535" s="27">
        <v>8.6370000000000005</v>
      </c>
      <c r="G535" s="25" t="s">
        <v>43</v>
      </c>
      <c r="H535" s="25">
        <v>321</v>
      </c>
      <c r="I535" s="28">
        <v>2772.48</v>
      </c>
      <c r="J535" s="25" t="s">
        <v>24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46.41522318287</v>
      </c>
      <c r="D536" s="25" t="s">
        <v>10</v>
      </c>
      <c r="E536" s="25" t="s">
        <v>22</v>
      </c>
      <c r="F536" s="27">
        <v>8.6359999999999992</v>
      </c>
      <c r="G536" s="25" t="s">
        <v>43</v>
      </c>
      <c r="H536" s="25">
        <v>368</v>
      </c>
      <c r="I536" s="28">
        <v>3178.05</v>
      </c>
      <c r="J536" s="25" t="s">
        <v>23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46.415224166667</v>
      </c>
      <c r="D537" s="25" t="s">
        <v>10</v>
      </c>
      <c r="E537" s="25" t="s">
        <v>27</v>
      </c>
      <c r="F537" s="27">
        <v>95.16</v>
      </c>
      <c r="G537" s="25" t="s">
        <v>43</v>
      </c>
      <c r="H537" s="25">
        <v>493</v>
      </c>
      <c r="I537" s="28">
        <v>46913.88</v>
      </c>
      <c r="J537" s="25" t="s">
        <v>28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46.415851747683</v>
      </c>
      <c r="D538" s="25" t="s">
        <v>10</v>
      </c>
      <c r="E538" s="25" t="s">
        <v>27</v>
      </c>
      <c r="F538" s="27">
        <v>95.21</v>
      </c>
      <c r="G538" s="25" t="s">
        <v>43</v>
      </c>
      <c r="H538" s="25">
        <v>472</v>
      </c>
      <c r="I538" s="28">
        <v>44939.12</v>
      </c>
      <c r="J538" s="25" t="s">
        <v>28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46.415851747683</v>
      </c>
      <c r="D539" s="25" t="s">
        <v>10</v>
      </c>
      <c r="E539" s="25" t="s">
        <v>27</v>
      </c>
      <c r="F539" s="27">
        <v>95.21</v>
      </c>
      <c r="G539" s="25" t="s">
        <v>43</v>
      </c>
      <c r="H539" s="25">
        <v>20</v>
      </c>
      <c r="I539" s="28">
        <v>1904.2</v>
      </c>
      <c r="J539" s="25" t="s">
        <v>28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46.415851851852</v>
      </c>
      <c r="D540" s="25" t="s">
        <v>10</v>
      </c>
      <c r="E540" s="25" t="s">
        <v>27</v>
      </c>
      <c r="F540" s="27">
        <v>95.21</v>
      </c>
      <c r="G540" s="25" t="s">
        <v>43</v>
      </c>
      <c r="H540" s="25">
        <v>469</v>
      </c>
      <c r="I540" s="28">
        <v>44653.49</v>
      </c>
      <c r="J540" s="25" t="s">
        <v>24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46.4159325</v>
      </c>
      <c r="D541" s="25" t="s">
        <v>10</v>
      </c>
      <c r="E541" s="25" t="s">
        <v>22</v>
      </c>
      <c r="F541" s="27">
        <v>8.6419999999999995</v>
      </c>
      <c r="G541" s="25" t="s">
        <v>43</v>
      </c>
      <c r="H541" s="25">
        <v>322</v>
      </c>
      <c r="I541" s="28">
        <v>2782.72</v>
      </c>
      <c r="J541" s="25" t="s">
        <v>24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46.415932719909</v>
      </c>
      <c r="D542" s="25" t="s">
        <v>10</v>
      </c>
      <c r="E542" s="25" t="s">
        <v>27</v>
      </c>
      <c r="F542" s="27">
        <v>95.2</v>
      </c>
      <c r="G542" s="25" t="s">
        <v>43</v>
      </c>
      <c r="H542" s="25">
        <v>293</v>
      </c>
      <c r="I542" s="28">
        <v>27893.599999999999</v>
      </c>
      <c r="J542" s="25" t="s">
        <v>25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46.415998854165</v>
      </c>
      <c r="D543" s="25" t="s">
        <v>10</v>
      </c>
      <c r="E543" s="25" t="s">
        <v>22</v>
      </c>
      <c r="F543" s="27">
        <v>8.6430000000000007</v>
      </c>
      <c r="G543" s="25" t="s">
        <v>43</v>
      </c>
      <c r="H543" s="25">
        <v>534</v>
      </c>
      <c r="I543" s="28">
        <v>4615.3599999999997</v>
      </c>
      <c r="J543" s="25" t="s">
        <v>23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46.415999826386</v>
      </c>
      <c r="D544" s="25" t="s">
        <v>10</v>
      </c>
      <c r="E544" s="25" t="s">
        <v>22</v>
      </c>
      <c r="F544" s="27">
        <v>8.6419999999999995</v>
      </c>
      <c r="G544" s="25" t="s">
        <v>43</v>
      </c>
      <c r="H544" s="25">
        <v>52</v>
      </c>
      <c r="I544" s="28">
        <v>449.38</v>
      </c>
      <c r="J544" s="25" t="s">
        <v>23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46.41600005787</v>
      </c>
      <c r="D545" s="25" t="s">
        <v>10</v>
      </c>
      <c r="E545" s="25" t="s">
        <v>22</v>
      </c>
      <c r="F545" s="27">
        <v>8.6419999999999995</v>
      </c>
      <c r="G545" s="25" t="s">
        <v>43</v>
      </c>
      <c r="H545" s="25">
        <v>321</v>
      </c>
      <c r="I545" s="28">
        <v>2774.08</v>
      </c>
      <c r="J545" s="25" t="s">
        <v>23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46.416003101855</v>
      </c>
      <c r="D546" s="25" t="s">
        <v>10</v>
      </c>
      <c r="E546" s="25" t="s">
        <v>22</v>
      </c>
      <c r="F546" s="27">
        <v>8.6419999999999995</v>
      </c>
      <c r="G546" s="25" t="s">
        <v>43</v>
      </c>
      <c r="H546" s="25">
        <v>306</v>
      </c>
      <c r="I546" s="28">
        <v>2644.45</v>
      </c>
      <c r="J546" s="25" t="s">
        <v>23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46.416034236114</v>
      </c>
      <c r="D547" s="25" t="s">
        <v>10</v>
      </c>
      <c r="E547" s="25" t="s">
        <v>29</v>
      </c>
      <c r="F547" s="27">
        <v>64.260000000000005</v>
      </c>
      <c r="G547" s="25" t="s">
        <v>43</v>
      </c>
      <c r="H547" s="25">
        <v>106</v>
      </c>
      <c r="I547" s="28">
        <v>6811.56</v>
      </c>
      <c r="J547" s="25" t="s">
        <v>30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46.416034236114</v>
      </c>
      <c r="D548" s="25" t="s">
        <v>10</v>
      </c>
      <c r="E548" s="25" t="s">
        <v>29</v>
      </c>
      <c r="F548" s="27">
        <v>64.260000000000005</v>
      </c>
      <c r="G548" s="25" t="s">
        <v>43</v>
      </c>
      <c r="H548" s="25">
        <v>344</v>
      </c>
      <c r="I548" s="28">
        <v>22105.439999999999</v>
      </c>
      <c r="J548" s="25" t="s">
        <v>30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46.416438425927</v>
      </c>
      <c r="D549" s="25" t="s">
        <v>10</v>
      </c>
      <c r="E549" s="25" t="s">
        <v>27</v>
      </c>
      <c r="F549" s="27">
        <v>95.22</v>
      </c>
      <c r="G549" s="25" t="s">
        <v>43</v>
      </c>
      <c r="H549" s="25">
        <v>45</v>
      </c>
      <c r="I549" s="28">
        <v>4284.8999999999996</v>
      </c>
      <c r="J549" s="25" t="s">
        <v>28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46.416438425927</v>
      </c>
      <c r="D550" s="25" t="s">
        <v>10</v>
      </c>
      <c r="E550" s="25" t="s">
        <v>27</v>
      </c>
      <c r="F550" s="27">
        <v>95.22</v>
      </c>
      <c r="G550" s="25" t="s">
        <v>43</v>
      </c>
      <c r="H550" s="25">
        <v>462</v>
      </c>
      <c r="I550" s="28">
        <v>43991.64</v>
      </c>
      <c r="J550" s="25" t="s">
        <v>28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46.416471898148</v>
      </c>
      <c r="D551" s="25" t="s">
        <v>10</v>
      </c>
      <c r="E551" s="25" t="s">
        <v>22</v>
      </c>
      <c r="F551" s="27">
        <v>8.6430000000000007</v>
      </c>
      <c r="G551" s="25" t="s">
        <v>43</v>
      </c>
      <c r="H551" s="25">
        <v>340</v>
      </c>
      <c r="I551" s="28">
        <v>2938.62</v>
      </c>
      <c r="J551" s="25" t="s">
        <v>24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46.416472013887</v>
      </c>
      <c r="D552" s="25" t="s">
        <v>10</v>
      </c>
      <c r="E552" s="25" t="s">
        <v>22</v>
      </c>
      <c r="F552" s="27">
        <v>8.6430000000000007</v>
      </c>
      <c r="G552" s="25" t="s">
        <v>43</v>
      </c>
      <c r="H552" s="25">
        <v>678</v>
      </c>
      <c r="I552" s="28">
        <v>5859.95</v>
      </c>
      <c r="J552" s="25" t="s">
        <v>23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46.417238738424</v>
      </c>
      <c r="D553" s="25" t="s">
        <v>10</v>
      </c>
      <c r="E553" s="25" t="s">
        <v>22</v>
      </c>
      <c r="F553" s="27">
        <v>8.6419999999999995</v>
      </c>
      <c r="G553" s="25" t="s">
        <v>43</v>
      </c>
      <c r="H553" s="25">
        <v>621</v>
      </c>
      <c r="I553" s="28">
        <v>5366.68</v>
      </c>
      <c r="J553" s="25" t="s">
        <v>23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46.417238831018</v>
      </c>
      <c r="D554" s="25" t="s">
        <v>10</v>
      </c>
      <c r="E554" s="25" t="s">
        <v>22</v>
      </c>
      <c r="F554" s="27">
        <v>8.6419999999999995</v>
      </c>
      <c r="G554" s="25" t="s">
        <v>43</v>
      </c>
      <c r="H554" s="25">
        <v>408</v>
      </c>
      <c r="I554" s="28">
        <v>3525.94</v>
      </c>
      <c r="J554" s="25" t="s">
        <v>24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46.417302141206</v>
      </c>
      <c r="D555" s="25" t="s">
        <v>10</v>
      </c>
      <c r="E555" s="25" t="s">
        <v>27</v>
      </c>
      <c r="F555" s="27">
        <v>95.21</v>
      </c>
      <c r="G555" s="25" t="s">
        <v>43</v>
      </c>
      <c r="H555" s="25">
        <v>506</v>
      </c>
      <c r="I555" s="28">
        <v>48176.26</v>
      </c>
      <c r="J555" s="25" t="s">
        <v>24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46.417302245369</v>
      </c>
      <c r="D556" s="25" t="s">
        <v>10</v>
      </c>
      <c r="E556" s="25" t="s">
        <v>27</v>
      </c>
      <c r="F556" s="27">
        <v>95.21</v>
      </c>
      <c r="G556" s="25" t="s">
        <v>43</v>
      </c>
      <c r="H556" s="25">
        <v>551</v>
      </c>
      <c r="I556" s="28">
        <v>52460.71</v>
      </c>
      <c r="J556" s="25" t="s">
        <v>28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46.41730228009</v>
      </c>
      <c r="D557" s="25" t="s">
        <v>10</v>
      </c>
      <c r="E557" s="25" t="s">
        <v>22</v>
      </c>
      <c r="F557" s="27">
        <v>8.6430000000000007</v>
      </c>
      <c r="G557" s="25" t="s">
        <v>43</v>
      </c>
      <c r="H557" s="25">
        <v>490</v>
      </c>
      <c r="I557" s="28">
        <v>4235.07</v>
      </c>
      <c r="J557" s="25" t="s">
        <v>23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46.4174034838</v>
      </c>
      <c r="D558" s="25" t="s">
        <v>10</v>
      </c>
      <c r="E558" s="25" t="s">
        <v>22</v>
      </c>
      <c r="F558" s="27">
        <v>8.6430000000000007</v>
      </c>
      <c r="G558" s="25" t="s">
        <v>43</v>
      </c>
      <c r="H558" s="25">
        <v>463</v>
      </c>
      <c r="I558" s="28">
        <v>4001.71</v>
      </c>
      <c r="J558" s="25" t="s">
        <v>23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46.417404340275</v>
      </c>
      <c r="D559" s="25" t="s">
        <v>10</v>
      </c>
      <c r="E559" s="25" t="s">
        <v>22</v>
      </c>
      <c r="F559" s="27">
        <v>8.6419999999999995</v>
      </c>
      <c r="G559" s="25" t="s">
        <v>43</v>
      </c>
      <c r="H559" s="25">
        <v>184</v>
      </c>
      <c r="I559" s="28">
        <v>1590.13</v>
      </c>
      <c r="J559" s="25" t="s">
        <v>23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46.417807939812</v>
      </c>
      <c r="D560" s="25" t="s">
        <v>10</v>
      </c>
      <c r="E560" s="25" t="s">
        <v>22</v>
      </c>
      <c r="F560" s="27">
        <v>8.6430000000000007</v>
      </c>
      <c r="G560" s="25" t="s">
        <v>43</v>
      </c>
      <c r="H560" s="25">
        <v>408</v>
      </c>
      <c r="I560" s="28">
        <v>3526.34</v>
      </c>
      <c r="J560" s="25" t="s">
        <v>24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46.417808032405</v>
      </c>
      <c r="D561" s="25" t="s">
        <v>10</v>
      </c>
      <c r="E561" s="25" t="s">
        <v>22</v>
      </c>
      <c r="F561" s="27">
        <v>8.6430000000000007</v>
      </c>
      <c r="G561" s="25" t="s">
        <v>43</v>
      </c>
      <c r="H561" s="25">
        <v>500</v>
      </c>
      <c r="I561" s="28">
        <v>4321.5</v>
      </c>
      <c r="J561" s="25" t="s">
        <v>23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46.417808032405</v>
      </c>
      <c r="D562" s="25" t="s">
        <v>10</v>
      </c>
      <c r="E562" s="25" t="s">
        <v>22</v>
      </c>
      <c r="F562" s="27">
        <v>8.6430000000000007</v>
      </c>
      <c r="G562" s="25" t="s">
        <v>43</v>
      </c>
      <c r="H562" s="25">
        <v>53</v>
      </c>
      <c r="I562" s="28">
        <v>458.08</v>
      </c>
      <c r="J562" s="25" t="s">
        <v>23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46.417808032405</v>
      </c>
      <c r="D563" s="25" t="s">
        <v>10</v>
      </c>
      <c r="E563" s="25" t="s">
        <v>27</v>
      </c>
      <c r="F563" s="27">
        <v>95.21</v>
      </c>
      <c r="G563" s="25" t="s">
        <v>43</v>
      </c>
      <c r="H563" s="25">
        <v>553</v>
      </c>
      <c r="I563" s="28">
        <v>52651.13</v>
      </c>
      <c r="J563" s="25" t="s">
        <v>28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46.418528298615</v>
      </c>
      <c r="D564" s="25" t="s">
        <v>10</v>
      </c>
      <c r="E564" s="25" t="s">
        <v>22</v>
      </c>
      <c r="F564" s="27">
        <v>8.6549999999999994</v>
      </c>
      <c r="G564" s="25" t="s">
        <v>43</v>
      </c>
      <c r="H564" s="25">
        <v>408</v>
      </c>
      <c r="I564" s="28">
        <v>3531.24</v>
      </c>
      <c r="J564" s="25" t="s">
        <v>24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46.418528391201</v>
      </c>
      <c r="D565" s="25" t="s">
        <v>10</v>
      </c>
      <c r="E565" s="25" t="s">
        <v>22</v>
      </c>
      <c r="F565" s="27">
        <v>8.6549999999999994</v>
      </c>
      <c r="G565" s="25" t="s">
        <v>43</v>
      </c>
      <c r="H565" s="25">
        <v>621</v>
      </c>
      <c r="I565" s="28">
        <v>5374.76</v>
      </c>
      <c r="J565" s="25" t="s">
        <v>23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46.418528518516</v>
      </c>
      <c r="D566" s="25" t="s">
        <v>10</v>
      </c>
      <c r="E566" s="25" t="s">
        <v>27</v>
      </c>
      <c r="F566" s="27">
        <v>95.34</v>
      </c>
      <c r="G566" s="25" t="s">
        <v>43</v>
      </c>
      <c r="H566" s="25">
        <v>526</v>
      </c>
      <c r="I566" s="28">
        <v>50148.84</v>
      </c>
      <c r="J566" s="25" t="s">
        <v>24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46.418528645831</v>
      </c>
      <c r="D567" s="25" t="s">
        <v>10</v>
      </c>
      <c r="E567" s="25" t="s">
        <v>22</v>
      </c>
      <c r="F567" s="27">
        <v>8.6539999999999999</v>
      </c>
      <c r="G567" s="25" t="s">
        <v>43</v>
      </c>
      <c r="H567" s="25">
        <v>304</v>
      </c>
      <c r="I567" s="28">
        <v>2630.82</v>
      </c>
      <c r="J567" s="25" t="s">
        <v>23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46.418528645831</v>
      </c>
      <c r="D568" s="25" t="s">
        <v>10</v>
      </c>
      <c r="E568" s="25" t="s">
        <v>22</v>
      </c>
      <c r="F568" s="27">
        <v>8.6539999999999999</v>
      </c>
      <c r="G568" s="25" t="s">
        <v>43</v>
      </c>
      <c r="H568" s="25">
        <v>129</v>
      </c>
      <c r="I568" s="28">
        <v>1116.3699999999999</v>
      </c>
      <c r="J568" s="25" t="s">
        <v>23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46.418528645831</v>
      </c>
      <c r="D569" s="25" t="s">
        <v>10</v>
      </c>
      <c r="E569" s="25" t="s">
        <v>27</v>
      </c>
      <c r="F569" s="27">
        <v>95.33</v>
      </c>
      <c r="G569" s="25" t="s">
        <v>43</v>
      </c>
      <c r="H569" s="25">
        <v>553</v>
      </c>
      <c r="I569" s="28">
        <v>52717.49</v>
      </c>
      <c r="J569" s="25" t="s">
        <v>28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46.418528761576</v>
      </c>
      <c r="D570" s="25" t="s">
        <v>10</v>
      </c>
      <c r="E570" s="25" t="s">
        <v>27</v>
      </c>
      <c r="F570" s="27">
        <v>95.33</v>
      </c>
      <c r="G570" s="25" t="s">
        <v>43</v>
      </c>
      <c r="H570" s="25">
        <v>526</v>
      </c>
      <c r="I570" s="28">
        <v>50143.58</v>
      </c>
      <c r="J570" s="25" t="s">
        <v>24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46.418548831018</v>
      </c>
      <c r="D571" s="25" t="s">
        <v>10</v>
      </c>
      <c r="E571" s="25" t="s">
        <v>22</v>
      </c>
      <c r="F571" s="27">
        <v>8.6530000000000005</v>
      </c>
      <c r="G571" s="25" t="s">
        <v>43</v>
      </c>
      <c r="H571" s="25">
        <v>433</v>
      </c>
      <c r="I571" s="28">
        <v>3746.75</v>
      </c>
      <c r="J571" s="25" t="s">
        <v>23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46.419231284723</v>
      </c>
      <c r="D572" s="25" t="s">
        <v>10</v>
      </c>
      <c r="E572" s="25" t="s">
        <v>27</v>
      </c>
      <c r="F572" s="27">
        <v>95.34</v>
      </c>
      <c r="G572" s="25" t="s">
        <v>43</v>
      </c>
      <c r="H572" s="25">
        <v>553</v>
      </c>
      <c r="I572" s="28">
        <v>52723.02</v>
      </c>
      <c r="J572" s="25" t="s">
        <v>28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46.419254305554</v>
      </c>
      <c r="D573" s="25" t="s">
        <v>10</v>
      </c>
      <c r="E573" s="25" t="s">
        <v>22</v>
      </c>
      <c r="F573" s="27">
        <v>8.6519999999999992</v>
      </c>
      <c r="G573" s="25" t="s">
        <v>43</v>
      </c>
      <c r="H573" s="25">
        <v>408</v>
      </c>
      <c r="I573" s="28">
        <v>3530.02</v>
      </c>
      <c r="J573" s="25" t="s">
        <v>24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46.419254398148</v>
      </c>
      <c r="D574" s="25" t="s">
        <v>10</v>
      </c>
      <c r="E574" s="25" t="s">
        <v>22</v>
      </c>
      <c r="F574" s="27">
        <v>8.6519999999999992</v>
      </c>
      <c r="G574" s="25" t="s">
        <v>43</v>
      </c>
      <c r="H574" s="25">
        <v>278</v>
      </c>
      <c r="I574" s="28">
        <v>2405.2600000000002</v>
      </c>
      <c r="J574" s="25" t="s">
        <v>23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46.419254398148</v>
      </c>
      <c r="D575" s="25" t="s">
        <v>10</v>
      </c>
      <c r="E575" s="25" t="s">
        <v>22</v>
      </c>
      <c r="F575" s="27">
        <v>8.6519999999999992</v>
      </c>
      <c r="G575" s="25" t="s">
        <v>43</v>
      </c>
      <c r="H575" s="25">
        <v>205</v>
      </c>
      <c r="I575" s="28">
        <v>1773.66</v>
      </c>
      <c r="J575" s="25" t="s">
        <v>23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46.419293067127</v>
      </c>
      <c r="D576" s="25" t="s">
        <v>10</v>
      </c>
      <c r="E576" s="25" t="s">
        <v>22</v>
      </c>
      <c r="F576" s="27">
        <v>8.6509999999999998</v>
      </c>
      <c r="G576" s="25" t="s">
        <v>43</v>
      </c>
      <c r="H576" s="25">
        <v>344</v>
      </c>
      <c r="I576" s="28">
        <v>2975.94</v>
      </c>
      <c r="J576" s="25" t="s">
        <v>25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46.419293171297</v>
      </c>
      <c r="D577" s="25" t="s">
        <v>10</v>
      </c>
      <c r="E577" s="25" t="s">
        <v>22</v>
      </c>
      <c r="F577" s="27">
        <v>8.6509999999999998</v>
      </c>
      <c r="G577" s="25" t="s">
        <v>43</v>
      </c>
      <c r="H577" s="25">
        <v>485</v>
      </c>
      <c r="I577" s="28">
        <v>4195.74</v>
      </c>
      <c r="J577" s="25" t="s">
        <v>23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46.419458842596</v>
      </c>
      <c r="D578" s="25" t="s">
        <v>10</v>
      </c>
      <c r="E578" s="25" t="s">
        <v>22</v>
      </c>
      <c r="F578" s="27">
        <v>8.65</v>
      </c>
      <c r="G578" s="25" t="s">
        <v>43</v>
      </c>
      <c r="H578" s="25">
        <v>398</v>
      </c>
      <c r="I578" s="28">
        <v>3442.7</v>
      </c>
      <c r="J578" s="25" t="s">
        <v>23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46.419466539352</v>
      </c>
      <c r="D579" s="25" t="s">
        <v>10</v>
      </c>
      <c r="E579" s="25" t="s">
        <v>22</v>
      </c>
      <c r="F579" s="27">
        <v>8.6479999999999997</v>
      </c>
      <c r="G579" s="25" t="s">
        <v>43</v>
      </c>
      <c r="H579" s="25">
        <v>300</v>
      </c>
      <c r="I579" s="28">
        <v>2594.4</v>
      </c>
      <c r="J579" s="25" t="s">
        <v>23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46.419466539352</v>
      </c>
      <c r="D580" s="25" t="s">
        <v>10</v>
      </c>
      <c r="E580" s="25" t="s">
        <v>22</v>
      </c>
      <c r="F580" s="27">
        <v>8.6479999999999997</v>
      </c>
      <c r="G580" s="25" t="s">
        <v>43</v>
      </c>
      <c r="H580" s="25">
        <v>25</v>
      </c>
      <c r="I580" s="28">
        <v>216.2</v>
      </c>
      <c r="J580" s="25" t="s">
        <v>23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46.419664652778</v>
      </c>
      <c r="D581" s="25" t="s">
        <v>10</v>
      </c>
      <c r="E581" s="25" t="s">
        <v>22</v>
      </c>
      <c r="F581" s="27">
        <v>8.6479999999999997</v>
      </c>
      <c r="G581" s="25" t="s">
        <v>43</v>
      </c>
      <c r="H581" s="25">
        <v>408</v>
      </c>
      <c r="I581" s="28">
        <v>3528.38</v>
      </c>
      <c r="J581" s="25" t="s">
        <v>24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46.419674097226</v>
      </c>
      <c r="D582" s="25" t="s">
        <v>10</v>
      </c>
      <c r="E582" s="25" t="s">
        <v>27</v>
      </c>
      <c r="F582" s="27">
        <v>95.27</v>
      </c>
      <c r="G582" s="25" t="s">
        <v>43</v>
      </c>
      <c r="H582" s="25">
        <v>553</v>
      </c>
      <c r="I582" s="28">
        <v>52684.31</v>
      </c>
      <c r="J582" s="25" t="s">
        <v>28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46.419674201388</v>
      </c>
      <c r="D583" s="25" t="s">
        <v>10</v>
      </c>
      <c r="E583" s="25" t="s">
        <v>27</v>
      </c>
      <c r="F583" s="27">
        <v>95.27</v>
      </c>
      <c r="G583" s="25" t="s">
        <v>43</v>
      </c>
      <c r="H583" s="25">
        <v>7</v>
      </c>
      <c r="I583" s="28">
        <v>666.89</v>
      </c>
      <c r="J583" s="25" t="s">
        <v>25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46.419744976854</v>
      </c>
      <c r="D584" s="25" t="s">
        <v>10</v>
      </c>
      <c r="E584" s="25" t="s">
        <v>27</v>
      </c>
      <c r="F584" s="27">
        <v>95.27</v>
      </c>
      <c r="G584" s="25" t="s">
        <v>43</v>
      </c>
      <c r="H584" s="25">
        <v>10</v>
      </c>
      <c r="I584" s="28">
        <v>952.7</v>
      </c>
      <c r="J584" s="25" t="s">
        <v>25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46.419864594907</v>
      </c>
      <c r="D585" s="25" t="s">
        <v>10</v>
      </c>
      <c r="E585" s="25" t="s">
        <v>27</v>
      </c>
      <c r="F585" s="27">
        <v>95.27</v>
      </c>
      <c r="G585" s="25" t="s">
        <v>43</v>
      </c>
      <c r="H585" s="25">
        <v>310</v>
      </c>
      <c r="I585" s="28">
        <v>29533.7</v>
      </c>
      <c r="J585" s="25" t="s">
        <v>25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46.420254976852</v>
      </c>
      <c r="D586" s="25" t="s">
        <v>10</v>
      </c>
      <c r="E586" s="25" t="s">
        <v>22</v>
      </c>
      <c r="F586" s="27">
        <v>8.6440000000000001</v>
      </c>
      <c r="G586" s="25" t="s">
        <v>43</v>
      </c>
      <c r="H586" s="25">
        <v>447</v>
      </c>
      <c r="I586" s="28">
        <v>3863.87</v>
      </c>
      <c r="J586" s="25" t="s">
        <v>23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46.420384409721</v>
      </c>
      <c r="D587" s="25" t="s">
        <v>10</v>
      </c>
      <c r="E587" s="25" t="s">
        <v>22</v>
      </c>
      <c r="F587" s="27">
        <v>8.6419999999999995</v>
      </c>
      <c r="G587" s="25" t="s">
        <v>43</v>
      </c>
      <c r="H587" s="25">
        <v>350</v>
      </c>
      <c r="I587" s="28">
        <v>3024.7</v>
      </c>
      <c r="J587" s="25" t="s">
        <v>24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46.420384409721</v>
      </c>
      <c r="D588" s="25" t="s">
        <v>10</v>
      </c>
      <c r="E588" s="25" t="s">
        <v>22</v>
      </c>
      <c r="F588" s="27">
        <v>8.6419999999999995</v>
      </c>
      <c r="G588" s="25" t="s">
        <v>43</v>
      </c>
      <c r="H588" s="25">
        <v>75</v>
      </c>
      <c r="I588" s="28">
        <v>648.15</v>
      </c>
      <c r="J588" s="25" t="s">
        <v>24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46.420384513891</v>
      </c>
      <c r="D589" s="25" t="s">
        <v>10</v>
      </c>
      <c r="E589" s="25" t="s">
        <v>22</v>
      </c>
      <c r="F589" s="27">
        <v>8.6419999999999995</v>
      </c>
      <c r="G589" s="25" t="s">
        <v>43</v>
      </c>
      <c r="H589" s="25">
        <v>616</v>
      </c>
      <c r="I589" s="28">
        <v>5323.47</v>
      </c>
      <c r="J589" s="25" t="s">
        <v>23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46.4204365162</v>
      </c>
      <c r="D590" s="25" t="s">
        <v>10</v>
      </c>
      <c r="E590" s="25" t="s">
        <v>27</v>
      </c>
      <c r="F590" s="27">
        <v>95.28</v>
      </c>
      <c r="G590" s="25" t="s">
        <v>43</v>
      </c>
      <c r="H590" s="25">
        <v>546</v>
      </c>
      <c r="I590" s="28">
        <v>52022.879999999997</v>
      </c>
      <c r="J590" s="25" t="s">
        <v>28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46.420645972219</v>
      </c>
      <c r="D591" s="25" t="s">
        <v>10</v>
      </c>
      <c r="E591" s="25" t="s">
        <v>22</v>
      </c>
      <c r="F591" s="27">
        <v>8.6460000000000008</v>
      </c>
      <c r="G591" s="25" t="s">
        <v>43</v>
      </c>
      <c r="H591" s="25">
        <v>380</v>
      </c>
      <c r="I591" s="28">
        <v>3285.48</v>
      </c>
      <c r="J591" s="25" t="s">
        <v>23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46.420645972219</v>
      </c>
      <c r="D592" s="25" t="s">
        <v>10</v>
      </c>
      <c r="E592" s="25" t="s">
        <v>22</v>
      </c>
      <c r="F592" s="27">
        <v>8.6460000000000008</v>
      </c>
      <c r="G592" s="25" t="s">
        <v>43</v>
      </c>
      <c r="H592" s="25">
        <v>300</v>
      </c>
      <c r="I592" s="28">
        <v>2593.8000000000002</v>
      </c>
      <c r="J592" s="25" t="s">
        <v>23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46.420743483795</v>
      </c>
      <c r="D593" s="25" t="s">
        <v>10</v>
      </c>
      <c r="E593" s="25" t="s">
        <v>22</v>
      </c>
      <c r="F593" s="27">
        <v>8.6449999999999996</v>
      </c>
      <c r="G593" s="25" t="s">
        <v>43</v>
      </c>
      <c r="H593" s="25">
        <v>355</v>
      </c>
      <c r="I593" s="28">
        <v>3068.98</v>
      </c>
      <c r="J593" s="25" t="s">
        <v>23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46.420743483795</v>
      </c>
      <c r="D594" s="25" t="s">
        <v>10</v>
      </c>
      <c r="E594" s="25" t="s">
        <v>22</v>
      </c>
      <c r="F594" s="27">
        <v>8.6449999999999996</v>
      </c>
      <c r="G594" s="25" t="s">
        <v>43</v>
      </c>
      <c r="H594" s="25">
        <v>143</v>
      </c>
      <c r="I594" s="28">
        <v>1236.24</v>
      </c>
      <c r="J594" s="25" t="s">
        <v>23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46.420856435187</v>
      </c>
      <c r="D595" s="25" t="s">
        <v>10</v>
      </c>
      <c r="E595" s="25" t="s">
        <v>29</v>
      </c>
      <c r="F595" s="27">
        <v>64.28</v>
      </c>
      <c r="G595" s="25" t="s">
        <v>43</v>
      </c>
      <c r="H595" s="25">
        <v>418</v>
      </c>
      <c r="I595" s="28">
        <v>26869.040000000001</v>
      </c>
      <c r="J595" s="25" t="s">
        <v>30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46.42111505787</v>
      </c>
      <c r="D596" s="25" t="s">
        <v>10</v>
      </c>
      <c r="E596" s="25" t="s">
        <v>22</v>
      </c>
      <c r="F596" s="27">
        <v>8.6419999999999995</v>
      </c>
      <c r="G596" s="25" t="s">
        <v>43</v>
      </c>
      <c r="H596" s="25">
        <v>431</v>
      </c>
      <c r="I596" s="28">
        <v>3724.7</v>
      </c>
      <c r="J596" s="25" t="s">
        <v>24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46.421122384258</v>
      </c>
      <c r="D597" s="25" t="s">
        <v>10</v>
      </c>
      <c r="E597" s="25" t="s">
        <v>27</v>
      </c>
      <c r="F597" s="27">
        <v>95.25</v>
      </c>
      <c r="G597" s="25" t="s">
        <v>43</v>
      </c>
      <c r="H597" s="25">
        <v>544</v>
      </c>
      <c r="I597" s="28">
        <v>51816</v>
      </c>
      <c r="J597" s="25" t="s">
        <v>28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46.421122488427</v>
      </c>
      <c r="D598" s="25" t="s">
        <v>10</v>
      </c>
      <c r="E598" s="25" t="s">
        <v>27</v>
      </c>
      <c r="F598" s="27">
        <v>95.25</v>
      </c>
      <c r="G598" s="25" t="s">
        <v>43</v>
      </c>
      <c r="H598" s="25">
        <v>521</v>
      </c>
      <c r="I598" s="28">
        <v>49625.25</v>
      </c>
      <c r="J598" s="25" t="s">
        <v>24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46.421122835651</v>
      </c>
      <c r="D599" s="25" t="s">
        <v>10</v>
      </c>
      <c r="E599" s="25" t="s">
        <v>22</v>
      </c>
      <c r="F599" s="27">
        <v>8.6419999999999995</v>
      </c>
      <c r="G599" s="25" t="s">
        <v>43</v>
      </c>
      <c r="H599" s="25">
        <v>471</v>
      </c>
      <c r="I599" s="28">
        <v>4070.38</v>
      </c>
      <c r="J599" s="25" t="s">
        <v>23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46.42157421296</v>
      </c>
      <c r="D600" s="25" t="s">
        <v>10</v>
      </c>
      <c r="E600" s="25" t="s">
        <v>22</v>
      </c>
      <c r="F600" s="27">
        <v>8.6460000000000008</v>
      </c>
      <c r="G600" s="25" t="s">
        <v>43</v>
      </c>
      <c r="H600" s="25">
        <v>718</v>
      </c>
      <c r="I600" s="28">
        <v>6207.83</v>
      </c>
      <c r="J600" s="25" t="s">
        <v>23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46.421582499999</v>
      </c>
      <c r="D601" s="25" t="s">
        <v>10</v>
      </c>
      <c r="E601" s="25" t="s">
        <v>22</v>
      </c>
      <c r="F601" s="27">
        <v>8.6449999999999996</v>
      </c>
      <c r="G601" s="25" t="s">
        <v>43</v>
      </c>
      <c r="H601" s="25">
        <v>359</v>
      </c>
      <c r="I601" s="28">
        <v>3103.56</v>
      </c>
      <c r="J601" s="25" t="s">
        <v>23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46.421582847222</v>
      </c>
      <c r="D602" s="25" t="s">
        <v>10</v>
      </c>
      <c r="E602" s="25" t="s">
        <v>22</v>
      </c>
      <c r="F602" s="27">
        <v>8.6440000000000001</v>
      </c>
      <c r="G602" s="25" t="s">
        <v>43</v>
      </c>
      <c r="H602" s="25">
        <v>430</v>
      </c>
      <c r="I602" s="28">
        <v>3716.92</v>
      </c>
      <c r="J602" s="25" t="s">
        <v>24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46.421582951392</v>
      </c>
      <c r="D603" s="25" t="s">
        <v>10</v>
      </c>
      <c r="E603" s="25" t="s">
        <v>22</v>
      </c>
      <c r="F603" s="27">
        <v>8.6440000000000001</v>
      </c>
      <c r="G603" s="25" t="s">
        <v>43</v>
      </c>
      <c r="H603" s="25">
        <v>430</v>
      </c>
      <c r="I603" s="28">
        <v>3716.92</v>
      </c>
      <c r="J603" s="25" t="s">
        <v>23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46.421584062497</v>
      </c>
      <c r="D604" s="25" t="s">
        <v>10</v>
      </c>
      <c r="E604" s="25" t="s">
        <v>22</v>
      </c>
      <c r="F604" s="27">
        <v>8.6430000000000007</v>
      </c>
      <c r="G604" s="25" t="s">
        <v>43</v>
      </c>
      <c r="H604" s="25">
        <v>38</v>
      </c>
      <c r="I604" s="28">
        <v>328.43</v>
      </c>
      <c r="J604" s="25" t="s">
        <v>24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46.421995682867</v>
      </c>
      <c r="D605" s="25" t="s">
        <v>10</v>
      </c>
      <c r="E605" s="25" t="s">
        <v>27</v>
      </c>
      <c r="F605" s="27">
        <v>95.26</v>
      </c>
      <c r="G605" s="25" t="s">
        <v>43</v>
      </c>
      <c r="H605" s="25">
        <v>545</v>
      </c>
      <c r="I605" s="28">
        <v>51916.7</v>
      </c>
      <c r="J605" s="25" t="s">
        <v>28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46.42207054398</v>
      </c>
      <c r="D606" s="25" t="s">
        <v>10</v>
      </c>
      <c r="E606" s="25" t="s">
        <v>27</v>
      </c>
      <c r="F606" s="27">
        <v>95.26</v>
      </c>
      <c r="G606" s="25" t="s">
        <v>43</v>
      </c>
      <c r="H606" s="25">
        <v>402</v>
      </c>
      <c r="I606" s="28">
        <v>38294.519999999997</v>
      </c>
      <c r="J606" s="25" t="s">
        <v>28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46.422072280089</v>
      </c>
      <c r="D607" s="25" t="s">
        <v>10</v>
      </c>
      <c r="E607" s="25" t="s">
        <v>27</v>
      </c>
      <c r="F607" s="27">
        <v>95.25</v>
      </c>
      <c r="G607" s="25" t="s">
        <v>43</v>
      </c>
      <c r="H607" s="25">
        <v>64</v>
      </c>
      <c r="I607" s="28">
        <v>6096</v>
      </c>
      <c r="J607" s="25" t="s">
        <v>28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46.42217164352</v>
      </c>
      <c r="D608" s="25" t="s">
        <v>10</v>
      </c>
      <c r="E608" s="25" t="s">
        <v>27</v>
      </c>
      <c r="F608" s="27">
        <v>95.23</v>
      </c>
      <c r="G608" s="25" t="s">
        <v>43</v>
      </c>
      <c r="H608" s="25">
        <v>356</v>
      </c>
      <c r="I608" s="28">
        <v>33901.879999999997</v>
      </c>
      <c r="J608" s="25" t="s">
        <v>24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46.422284502318</v>
      </c>
      <c r="D609" s="25" t="s">
        <v>10</v>
      </c>
      <c r="E609" s="25" t="s">
        <v>22</v>
      </c>
      <c r="F609" s="27">
        <v>8.6440000000000001</v>
      </c>
      <c r="G609" s="25" t="s">
        <v>43</v>
      </c>
      <c r="H609" s="25">
        <v>571</v>
      </c>
      <c r="I609" s="28">
        <v>4935.72</v>
      </c>
      <c r="J609" s="25" t="s">
        <v>23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46.422379039352</v>
      </c>
      <c r="D610" s="25" t="s">
        <v>10</v>
      </c>
      <c r="E610" s="25" t="s">
        <v>22</v>
      </c>
      <c r="F610" s="27">
        <v>8.6440000000000001</v>
      </c>
      <c r="G610" s="25" t="s">
        <v>43</v>
      </c>
      <c r="H610" s="25">
        <v>393</v>
      </c>
      <c r="I610" s="28">
        <v>3397.09</v>
      </c>
      <c r="J610" s="25" t="s">
        <v>24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46.422483831018</v>
      </c>
      <c r="D611" s="25" t="s">
        <v>10</v>
      </c>
      <c r="E611" s="25" t="s">
        <v>22</v>
      </c>
      <c r="F611" s="27">
        <v>8.6440000000000001</v>
      </c>
      <c r="G611" s="25" t="s">
        <v>43</v>
      </c>
      <c r="H611" s="25">
        <v>592</v>
      </c>
      <c r="I611" s="28">
        <v>5117.25</v>
      </c>
      <c r="J611" s="25" t="s">
        <v>23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46.422682222219</v>
      </c>
      <c r="D612" s="25" t="s">
        <v>10</v>
      </c>
      <c r="E612" s="25" t="s">
        <v>22</v>
      </c>
      <c r="F612" s="27">
        <v>8.6440000000000001</v>
      </c>
      <c r="G612" s="25" t="s">
        <v>43</v>
      </c>
      <c r="H612" s="25">
        <v>382</v>
      </c>
      <c r="I612" s="28">
        <v>3302.01</v>
      </c>
      <c r="J612" s="25" t="s">
        <v>23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46.422810706019</v>
      </c>
      <c r="D613" s="25" t="s">
        <v>10</v>
      </c>
      <c r="E613" s="25" t="s">
        <v>22</v>
      </c>
      <c r="F613" s="27">
        <v>8.6419999999999995</v>
      </c>
      <c r="G613" s="25" t="s">
        <v>43</v>
      </c>
      <c r="H613" s="25">
        <v>398</v>
      </c>
      <c r="I613" s="28">
        <v>3439.52</v>
      </c>
      <c r="J613" s="25" t="s">
        <v>24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46.422810810189</v>
      </c>
      <c r="D614" s="25" t="s">
        <v>10</v>
      </c>
      <c r="E614" s="25" t="s">
        <v>22</v>
      </c>
      <c r="F614" s="27">
        <v>8.6419999999999995</v>
      </c>
      <c r="G614" s="25" t="s">
        <v>43</v>
      </c>
      <c r="H614" s="25">
        <v>607</v>
      </c>
      <c r="I614" s="28">
        <v>5245.69</v>
      </c>
      <c r="J614" s="25" t="s">
        <v>23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46.422871608796</v>
      </c>
      <c r="D615" s="25" t="s">
        <v>10</v>
      </c>
      <c r="E615" s="25" t="s">
        <v>27</v>
      </c>
      <c r="F615" s="27">
        <v>95.22</v>
      </c>
      <c r="G615" s="25" t="s">
        <v>43</v>
      </c>
      <c r="H615" s="25">
        <v>616</v>
      </c>
      <c r="I615" s="28">
        <v>58655.519999999997</v>
      </c>
      <c r="J615" s="25" t="s">
        <v>28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46.422871724535</v>
      </c>
      <c r="D616" s="25" t="s">
        <v>10</v>
      </c>
      <c r="E616" s="25" t="s">
        <v>27</v>
      </c>
      <c r="F616" s="27">
        <v>95.22</v>
      </c>
      <c r="G616" s="25" t="s">
        <v>43</v>
      </c>
      <c r="H616" s="25">
        <v>237</v>
      </c>
      <c r="I616" s="28">
        <v>22567.14</v>
      </c>
      <c r="J616" s="25" t="s">
        <v>24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46.422871724535</v>
      </c>
      <c r="D617" s="25" t="s">
        <v>10</v>
      </c>
      <c r="E617" s="25" t="s">
        <v>27</v>
      </c>
      <c r="F617" s="27">
        <v>95.22</v>
      </c>
      <c r="G617" s="25" t="s">
        <v>43</v>
      </c>
      <c r="H617" s="25">
        <v>186</v>
      </c>
      <c r="I617" s="28">
        <v>17710.919999999998</v>
      </c>
      <c r="J617" s="25" t="s">
        <v>24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46.423550659725</v>
      </c>
      <c r="D618" s="25" t="s">
        <v>10</v>
      </c>
      <c r="E618" s="25" t="s">
        <v>22</v>
      </c>
      <c r="F618" s="27">
        <v>8.6440000000000001</v>
      </c>
      <c r="G618" s="25" t="s">
        <v>43</v>
      </c>
      <c r="H618" s="25">
        <v>443</v>
      </c>
      <c r="I618" s="28">
        <v>3829.29</v>
      </c>
      <c r="J618" s="25" t="s">
        <v>24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46.423550763888</v>
      </c>
      <c r="D619" s="25" t="s">
        <v>10</v>
      </c>
      <c r="E619" s="25" t="s">
        <v>22</v>
      </c>
      <c r="F619" s="27">
        <v>8.6440000000000001</v>
      </c>
      <c r="G619" s="25" t="s">
        <v>43</v>
      </c>
      <c r="H619" s="25">
        <v>682</v>
      </c>
      <c r="I619" s="28">
        <v>5895.21</v>
      </c>
      <c r="J619" s="25" t="s">
        <v>23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46.423551296299</v>
      </c>
      <c r="D620" s="25" t="s">
        <v>10</v>
      </c>
      <c r="E620" s="25" t="s">
        <v>22</v>
      </c>
      <c r="F620" s="27">
        <v>8.6440000000000001</v>
      </c>
      <c r="G620" s="25" t="s">
        <v>43</v>
      </c>
      <c r="H620" s="25">
        <v>665</v>
      </c>
      <c r="I620" s="28">
        <v>5748.26</v>
      </c>
      <c r="J620" s="25" t="s">
        <v>23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46.423604618052</v>
      </c>
      <c r="D621" s="25" t="s">
        <v>10</v>
      </c>
      <c r="E621" s="25" t="s">
        <v>27</v>
      </c>
      <c r="F621" s="27">
        <v>95.28</v>
      </c>
      <c r="G621" s="25" t="s">
        <v>43</v>
      </c>
      <c r="H621" s="25">
        <v>418</v>
      </c>
      <c r="I621" s="28">
        <v>39827.040000000001</v>
      </c>
      <c r="J621" s="25" t="s">
        <v>28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46.423765104169</v>
      </c>
      <c r="D622" s="25" t="s">
        <v>10</v>
      </c>
      <c r="E622" s="25" t="s">
        <v>27</v>
      </c>
      <c r="F622" s="27">
        <v>95.27</v>
      </c>
      <c r="G622" s="25" t="s">
        <v>43</v>
      </c>
      <c r="H622" s="25">
        <v>303</v>
      </c>
      <c r="I622" s="28">
        <v>28866.81</v>
      </c>
      <c r="J622" s="25" t="s">
        <v>25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46.424196736109</v>
      </c>
      <c r="D623" s="25" t="s">
        <v>10</v>
      </c>
      <c r="E623" s="25" t="s">
        <v>27</v>
      </c>
      <c r="F623" s="27">
        <v>95.28</v>
      </c>
      <c r="G623" s="25" t="s">
        <v>43</v>
      </c>
      <c r="H623" s="25">
        <v>571</v>
      </c>
      <c r="I623" s="28">
        <v>54404.88</v>
      </c>
      <c r="J623" s="25" t="s">
        <v>28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46.424197094908</v>
      </c>
      <c r="D624" s="25" t="s">
        <v>10</v>
      </c>
      <c r="E624" s="25" t="s">
        <v>22</v>
      </c>
      <c r="F624" s="27">
        <v>8.6460000000000008</v>
      </c>
      <c r="G624" s="25" t="s">
        <v>43</v>
      </c>
      <c r="H624" s="25">
        <v>366</v>
      </c>
      <c r="I624" s="28">
        <v>3164.44</v>
      </c>
      <c r="J624" s="25" t="s">
        <v>24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46.424197187502</v>
      </c>
      <c r="D625" s="25" t="s">
        <v>10</v>
      </c>
      <c r="E625" s="25" t="s">
        <v>22</v>
      </c>
      <c r="F625" s="27">
        <v>8.6460000000000008</v>
      </c>
      <c r="G625" s="25" t="s">
        <v>43</v>
      </c>
      <c r="H625" s="25">
        <v>501</v>
      </c>
      <c r="I625" s="28">
        <v>4331.6499999999996</v>
      </c>
      <c r="J625" s="25" t="s">
        <v>23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46.424202812501</v>
      </c>
      <c r="D626" s="25" t="s">
        <v>10</v>
      </c>
      <c r="E626" s="25" t="s">
        <v>27</v>
      </c>
      <c r="F626" s="27">
        <v>95.27</v>
      </c>
      <c r="G626" s="25" t="s">
        <v>43</v>
      </c>
      <c r="H626" s="25">
        <v>469</v>
      </c>
      <c r="I626" s="28">
        <v>44681.63</v>
      </c>
      <c r="J626" s="25" t="s">
        <v>24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46.424202916663</v>
      </c>
      <c r="D627" s="25" t="s">
        <v>10</v>
      </c>
      <c r="E627" s="25" t="s">
        <v>27</v>
      </c>
      <c r="F627" s="27">
        <v>95.27</v>
      </c>
      <c r="G627" s="25" t="s">
        <v>43</v>
      </c>
      <c r="H627" s="25">
        <v>94</v>
      </c>
      <c r="I627" s="28">
        <v>8955.3799999999992</v>
      </c>
      <c r="J627" s="25" t="s">
        <v>28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46.424221319445</v>
      </c>
      <c r="D628" s="25" t="s">
        <v>10</v>
      </c>
      <c r="E628" s="25" t="s">
        <v>22</v>
      </c>
      <c r="F628" s="27">
        <v>8.6449999999999996</v>
      </c>
      <c r="G628" s="25" t="s">
        <v>43</v>
      </c>
      <c r="H628" s="25">
        <v>398</v>
      </c>
      <c r="I628" s="28">
        <v>3440.71</v>
      </c>
      <c r="J628" s="25" t="s">
        <v>23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46.424851585645</v>
      </c>
      <c r="D629" s="25" t="s">
        <v>10</v>
      </c>
      <c r="E629" s="25" t="s">
        <v>22</v>
      </c>
      <c r="F629" s="27">
        <v>8.6449999999999996</v>
      </c>
      <c r="G629" s="25" t="s">
        <v>43</v>
      </c>
      <c r="H629" s="25">
        <v>366</v>
      </c>
      <c r="I629" s="28">
        <v>3164.07</v>
      </c>
      <c r="J629" s="25" t="s">
        <v>24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46.424851689815</v>
      </c>
      <c r="D630" s="25" t="s">
        <v>10</v>
      </c>
      <c r="E630" s="25" t="s">
        <v>27</v>
      </c>
      <c r="F630" s="27">
        <v>95.27</v>
      </c>
      <c r="G630" s="25" t="s">
        <v>43</v>
      </c>
      <c r="H630" s="25">
        <v>377</v>
      </c>
      <c r="I630" s="28">
        <v>35916.79</v>
      </c>
      <c r="J630" s="25" t="s">
        <v>28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46.425050983795</v>
      </c>
      <c r="D631" s="25" t="s">
        <v>10</v>
      </c>
      <c r="E631" s="25" t="s">
        <v>22</v>
      </c>
      <c r="F631" s="27">
        <v>8.6430000000000007</v>
      </c>
      <c r="G631" s="25" t="s">
        <v>43</v>
      </c>
      <c r="H631" s="25">
        <v>584</v>
      </c>
      <c r="I631" s="28">
        <v>5047.51</v>
      </c>
      <c r="J631" s="25" t="s">
        <v>23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46.425051967592</v>
      </c>
      <c r="D632" s="25" t="s">
        <v>10</v>
      </c>
      <c r="E632" s="25" t="s">
        <v>22</v>
      </c>
      <c r="F632" s="27">
        <v>8.6419999999999995</v>
      </c>
      <c r="G632" s="25" t="s">
        <v>43</v>
      </c>
      <c r="H632" s="25">
        <v>602</v>
      </c>
      <c r="I632" s="28">
        <v>5202.4799999999996</v>
      </c>
      <c r="J632" s="25" t="s">
        <v>23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46.425488541667</v>
      </c>
      <c r="D633" s="25" t="s">
        <v>10</v>
      </c>
      <c r="E633" s="25" t="s">
        <v>22</v>
      </c>
      <c r="F633" s="27">
        <v>8.6479999999999997</v>
      </c>
      <c r="G633" s="25" t="s">
        <v>43</v>
      </c>
      <c r="H633" s="25">
        <v>315</v>
      </c>
      <c r="I633" s="28">
        <v>2724.12</v>
      </c>
      <c r="J633" s="25" t="s">
        <v>25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46.425488541667</v>
      </c>
      <c r="D634" s="25" t="s">
        <v>10</v>
      </c>
      <c r="E634" s="25" t="s">
        <v>22</v>
      </c>
      <c r="F634" s="27">
        <v>8.6479999999999997</v>
      </c>
      <c r="G634" s="25" t="s">
        <v>43</v>
      </c>
      <c r="H634" s="25">
        <v>367</v>
      </c>
      <c r="I634" s="28">
        <v>3173.82</v>
      </c>
      <c r="J634" s="25" t="s">
        <v>24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46.426144155092</v>
      </c>
      <c r="D635" s="25" t="s">
        <v>10</v>
      </c>
      <c r="E635" s="25" t="s">
        <v>22</v>
      </c>
      <c r="F635" s="27">
        <v>8.6690000000000005</v>
      </c>
      <c r="G635" s="25" t="s">
        <v>43</v>
      </c>
      <c r="H635" s="25">
        <v>366</v>
      </c>
      <c r="I635" s="28">
        <v>3172.85</v>
      </c>
      <c r="J635" s="25" t="s">
        <v>24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46.426148888888</v>
      </c>
      <c r="D636" s="25" t="s">
        <v>10</v>
      </c>
      <c r="E636" s="25" t="s">
        <v>22</v>
      </c>
      <c r="F636" s="27">
        <v>8.6690000000000005</v>
      </c>
      <c r="G636" s="25" t="s">
        <v>43</v>
      </c>
      <c r="H636" s="25">
        <v>565</v>
      </c>
      <c r="I636" s="28">
        <v>4897.99</v>
      </c>
      <c r="J636" s="25" t="s">
        <v>23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46.426148888888</v>
      </c>
      <c r="D637" s="25" t="s">
        <v>10</v>
      </c>
      <c r="E637" s="25" t="s">
        <v>27</v>
      </c>
      <c r="F637" s="27">
        <v>95.53</v>
      </c>
      <c r="G637" s="25" t="s">
        <v>43</v>
      </c>
      <c r="H637" s="25">
        <v>385</v>
      </c>
      <c r="I637" s="28">
        <v>36779.050000000003</v>
      </c>
      <c r="J637" s="25" t="s">
        <v>24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46.426148981482</v>
      </c>
      <c r="D638" s="25" t="s">
        <v>10</v>
      </c>
      <c r="E638" s="25" t="s">
        <v>27</v>
      </c>
      <c r="F638" s="27">
        <v>95.52</v>
      </c>
      <c r="G638" s="25" t="s">
        <v>43</v>
      </c>
      <c r="H638" s="25">
        <v>583</v>
      </c>
      <c r="I638" s="28">
        <v>55688.160000000003</v>
      </c>
      <c r="J638" s="25" t="s">
        <v>28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46.42614909722</v>
      </c>
      <c r="D639" s="25" t="s">
        <v>10</v>
      </c>
      <c r="E639" s="25" t="s">
        <v>27</v>
      </c>
      <c r="F639" s="27">
        <v>95.52</v>
      </c>
      <c r="G639" s="25" t="s">
        <v>43</v>
      </c>
      <c r="H639" s="25">
        <v>267</v>
      </c>
      <c r="I639" s="28">
        <v>25503.84</v>
      </c>
      <c r="J639" s="25" t="s">
        <v>24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46.426149282408</v>
      </c>
      <c r="D640" s="25" t="s">
        <v>10</v>
      </c>
      <c r="E640" s="25" t="s">
        <v>22</v>
      </c>
      <c r="F640" s="27">
        <v>8.6690000000000005</v>
      </c>
      <c r="G640" s="25" t="s">
        <v>43</v>
      </c>
      <c r="H640" s="25">
        <v>300</v>
      </c>
      <c r="I640" s="28">
        <v>2600.6999999999998</v>
      </c>
      <c r="J640" s="25" t="s">
        <v>23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46.426149282408</v>
      </c>
      <c r="D641" s="25" t="s">
        <v>10</v>
      </c>
      <c r="E641" s="25" t="s">
        <v>22</v>
      </c>
      <c r="F641" s="27">
        <v>8.6690000000000005</v>
      </c>
      <c r="G641" s="25" t="s">
        <v>43</v>
      </c>
      <c r="H641" s="25">
        <v>247</v>
      </c>
      <c r="I641" s="28">
        <v>2141.2399999999998</v>
      </c>
      <c r="J641" s="25" t="s">
        <v>23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46.426154201392</v>
      </c>
      <c r="D642" s="25" t="s">
        <v>10</v>
      </c>
      <c r="E642" s="25" t="s">
        <v>22</v>
      </c>
      <c r="F642" s="27">
        <v>8.6679999999999993</v>
      </c>
      <c r="G642" s="25" t="s">
        <v>43</v>
      </c>
      <c r="H642" s="25">
        <v>382</v>
      </c>
      <c r="I642" s="28">
        <v>3311.18</v>
      </c>
      <c r="J642" s="25" t="s">
        <v>23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46.426299155093</v>
      </c>
      <c r="D643" s="25" t="s">
        <v>10</v>
      </c>
      <c r="E643" s="25" t="s">
        <v>27</v>
      </c>
      <c r="F643" s="27">
        <v>95.57</v>
      </c>
      <c r="G643" s="25" t="s">
        <v>43</v>
      </c>
      <c r="H643" s="25">
        <v>470</v>
      </c>
      <c r="I643" s="28">
        <v>44917.9</v>
      </c>
      <c r="J643" s="25" t="s">
        <v>28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46.426394097223</v>
      </c>
      <c r="D644" s="25" t="s">
        <v>10</v>
      </c>
      <c r="E644" s="25" t="s">
        <v>29</v>
      </c>
      <c r="F644" s="27">
        <v>64.48</v>
      </c>
      <c r="G644" s="25" t="s">
        <v>43</v>
      </c>
      <c r="H644" s="25">
        <v>454</v>
      </c>
      <c r="I644" s="28">
        <v>29273.919999999998</v>
      </c>
      <c r="J644" s="25" t="s">
        <v>30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46.426394571761</v>
      </c>
      <c r="D645" s="25" t="s">
        <v>10</v>
      </c>
      <c r="E645" s="25" t="s">
        <v>22</v>
      </c>
      <c r="F645" s="27">
        <v>8.6669999999999998</v>
      </c>
      <c r="G645" s="25" t="s">
        <v>43</v>
      </c>
      <c r="H645" s="25">
        <v>397</v>
      </c>
      <c r="I645" s="28">
        <v>3440.8</v>
      </c>
      <c r="J645" s="25" t="s">
        <v>23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46.426476493056</v>
      </c>
      <c r="D646" s="25" t="s">
        <v>10</v>
      </c>
      <c r="E646" s="25" t="s">
        <v>22</v>
      </c>
      <c r="F646" s="27">
        <v>8.6669999999999998</v>
      </c>
      <c r="G646" s="25" t="s">
        <v>43</v>
      </c>
      <c r="H646" s="25">
        <v>662</v>
      </c>
      <c r="I646" s="28">
        <v>5737.55</v>
      </c>
      <c r="J646" s="25" t="s">
        <v>23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46.426819340275</v>
      </c>
      <c r="D647" s="25" t="s">
        <v>10</v>
      </c>
      <c r="E647" s="25" t="s">
        <v>27</v>
      </c>
      <c r="F647" s="27">
        <v>95.45</v>
      </c>
      <c r="G647" s="25" t="s">
        <v>43</v>
      </c>
      <c r="H647" s="25">
        <v>345</v>
      </c>
      <c r="I647" s="28">
        <v>32930.25</v>
      </c>
      <c r="J647" s="25" t="s">
        <v>28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46.426824224538</v>
      </c>
      <c r="D648" s="25" t="s">
        <v>10</v>
      </c>
      <c r="E648" s="25" t="s">
        <v>22</v>
      </c>
      <c r="F648" s="27">
        <v>8.6609999999999996</v>
      </c>
      <c r="G648" s="25" t="s">
        <v>43</v>
      </c>
      <c r="H648" s="25">
        <v>367</v>
      </c>
      <c r="I648" s="28">
        <v>3178.59</v>
      </c>
      <c r="J648" s="25" t="s">
        <v>24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46.426824317132</v>
      </c>
      <c r="D649" s="25" t="s">
        <v>10</v>
      </c>
      <c r="E649" s="25" t="s">
        <v>22</v>
      </c>
      <c r="F649" s="27">
        <v>8.6609999999999996</v>
      </c>
      <c r="G649" s="25" t="s">
        <v>43</v>
      </c>
      <c r="H649" s="25">
        <v>367</v>
      </c>
      <c r="I649" s="28">
        <v>3178.59</v>
      </c>
      <c r="J649" s="25" t="s">
        <v>23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46.426825138886</v>
      </c>
      <c r="D650" s="25" t="s">
        <v>10</v>
      </c>
      <c r="E650" s="25" t="s">
        <v>22</v>
      </c>
      <c r="F650" s="27">
        <v>8.6609999999999996</v>
      </c>
      <c r="G650" s="25" t="s">
        <v>43</v>
      </c>
      <c r="H650" s="25">
        <v>350</v>
      </c>
      <c r="I650" s="28">
        <v>3031.35</v>
      </c>
      <c r="J650" s="25" t="s">
        <v>23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46.427354259256</v>
      </c>
      <c r="D651" s="25" t="s">
        <v>10</v>
      </c>
      <c r="E651" s="25" t="s">
        <v>22</v>
      </c>
      <c r="F651" s="27">
        <v>8.6539999999999999</v>
      </c>
      <c r="G651" s="25" t="s">
        <v>43</v>
      </c>
      <c r="H651" s="25">
        <v>395</v>
      </c>
      <c r="I651" s="28">
        <v>3418.33</v>
      </c>
      <c r="J651" s="25" t="s">
        <v>24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46.427555312497</v>
      </c>
      <c r="D652" s="25" t="s">
        <v>10</v>
      </c>
      <c r="E652" s="25" t="s">
        <v>27</v>
      </c>
      <c r="F652" s="27">
        <v>95.4</v>
      </c>
      <c r="G652" s="25" t="s">
        <v>43</v>
      </c>
      <c r="H652" s="25">
        <v>483</v>
      </c>
      <c r="I652" s="28">
        <v>46078.2</v>
      </c>
      <c r="J652" s="25" t="s">
        <v>28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46.427555405091</v>
      </c>
      <c r="D653" s="25" t="s">
        <v>10</v>
      </c>
      <c r="E653" s="25" t="s">
        <v>27</v>
      </c>
      <c r="F653" s="27">
        <v>95.4</v>
      </c>
      <c r="G653" s="25" t="s">
        <v>43</v>
      </c>
      <c r="H653" s="25">
        <v>467</v>
      </c>
      <c r="I653" s="28">
        <v>44551.8</v>
      </c>
      <c r="J653" s="25" t="s">
        <v>24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46.427555532406</v>
      </c>
      <c r="D654" s="25" t="s">
        <v>10</v>
      </c>
      <c r="E654" s="25" t="s">
        <v>22</v>
      </c>
      <c r="F654" s="27">
        <v>8.6549999999999994</v>
      </c>
      <c r="G654" s="25" t="s">
        <v>43</v>
      </c>
      <c r="H654" s="25">
        <v>453</v>
      </c>
      <c r="I654" s="28">
        <v>3920.72</v>
      </c>
      <c r="J654" s="25" t="s">
        <v>23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46.427557673611</v>
      </c>
      <c r="D655" s="25" t="s">
        <v>10</v>
      </c>
      <c r="E655" s="25" t="s">
        <v>22</v>
      </c>
      <c r="F655" s="27">
        <v>8.6539999999999999</v>
      </c>
      <c r="G655" s="25" t="s">
        <v>43</v>
      </c>
      <c r="H655" s="25">
        <v>526</v>
      </c>
      <c r="I655" s="28">
        <v>4552</v>
      </c>
      <c r="J655" s="25" t="s">
        <v>23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46.427867615741</v>
      </c>
      <c r="D656" s="25" t="s">
        <v>10</v>
      </c>
      <c r="E656" s="25" t="s">
        <v>27</v>
      </c>
      <c r="F656" s="27">
        <v>95.47</v>
      </c>
      <c r="G656" s="25" t="s">
        <v>43</v>
      </c>
      <c r="H656" s="25">
        <v>272</v>
      </c>
      <c r="I656" s="28">
        <v>25967.84</v>
      </c>
      <c r="J656" s="25" t="s">
        <v>25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46.428020902778</v>
      </c>
      <c r="D657" s="25" t="s">
        <v>10</v>
      </c>
      <c r="E657" s="25" t="s">
        <v>22</v>
      </c>
      <c r="F657" s="27">
        <v>8.6630000000000003</v>
      </c>
      <c r="G657" s="25" t="s">
        <v>43</v>
      </c>
      <c r="H657" s="25">
        <v>400</v>
      </c>
      <c r="I657" s="28">
        <v>3465.2</v>
      </c>
      <c r="J657" s="25" t="s">
        <v>24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46.428020983796</v>
      </c>
      <c r="D658" s="25" t="s">
        <v>10</v>
      </c>
      <c r="E658" s="25" t="s">
        <v>22</v>
      </c>
      <c r="F658" s="27">
        <v>8.6630000000000003</v>
      </c>
      <c r="G658" s="25" t="s">
        <v>43</v>
      </c>
      <c r="H658" s="25">
        <v>534</v>
      </c>
      <c r="I658" s="28">
        <v>4626.04</v>
      </c>
      <c r="J658" s="25" t="s">
        <v>23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46.428021192129</v>
      </c>
      <c r="D659" s="25" t="s">
        <v>10</v>
      </c>
      <c r="E659" s="25" t="s">
        <v>27</v>
      </c>
      <c r="F659" s="27">
        <v>95.47</v>
      </c>
      <c r="G659" s="25" t="s">
        <v>43</v>
      </c>
      <c r="H659" s="25">
        <v>483</v>
      </c>
      <c r="I659" s="28">
        <v>46112.01</v>
      </c>
      <c r="J659" s="25" t="s">
        <v>28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46.428226157404</v>
      </c>
      <c r="D660" s="25" t="s">
        <v>10</v>
      </c>
      <c r="E660" s="25" t="s">
        <v>22</v>
      </c>
      <c r="F660" s="27">
        <v>8.6649999999999991</v>
      </c>
      <c r="G660" s="25" t="s">
        <v>43</v>
      </c>
      <c r="H660" s="25">
        <v>592</v>
      </c>
      <c r="I660" s="28">
        <v>5129.68</v>
      </c>
      <c r="J660" s="25" t="s">
        <v>23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46.428293124998</v>
      </c>
      <c r="D661" s="25" t="s">
        <v>10</v>
      </c>
      <c r="E661" s="25" t="s">
        <v>22</v>
      </c>
      <c r="F661" s="27">
        <v>8.6630000000000003</v>
      </c>
      <c r="G661" s="25" t="s">
        <v>43</v>
      </c>
      <c r="H661" s="25">
        <v>391</v>
      </c>
      <c r="I661" s="28">
        <v>3387.23</v>
      </c>
      <c r="J661" s="25" t="s">
        <v>23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46.428720231481</v>
      </c>
      <c r="D662" s="25" t="s">
        <v>10</v>
      </c>
      <c r="E662" s="25" t="s">
        <v>27</v>
      </c>
      <c r="F662" s="27">
        <v>95.5</v>
      </c>
      <c r="G662" s="25" t="s">
        <v>43</v>
      </c>
      <c r="H662" s="25">
        <v>484</v>
      </c>
      <c r="I662" s="28">
        <v>46222</v>
      </c>
      <c r="J662" s="25" t="s">
        <v>28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46.428730416665</v>
      </c>
      <c r="D663" s="25" t="s">
        <v>10</v>
      </c>
      <c r="E663" s="25" t="s">
        <v>27</v>
      </c>
      <c r="F663" s="27">
        <v>95.49</v>
      </c>
      <c r="G663" s="25" t="s">
        <v>43</v>
      </c>
      <c r="H663" s="25">
        <v>462</v>
      </c>
      <c r="I663" s="28">
        <v>44116.38</v>
      </c>
      <c r="J663" s="25" t="s">
        <v>24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46.428731851855</v>
      </c>
      <c r="D664" s="25" t="s">
        <v>10</v>
      </c>
      <c r="E664" s="25" t="s">
        <v>22</v>
      </c>
      <c r="F664" s="27">
        <v>8.6669999999999998</v>
      </c>
      <c r="G664" s="25" t="s">
        <v>43</v>
      </c>
      <c r="H664" s="25">
        <v>541</v>
      </c>
      <c r="I664" s="28">
        <v>4688.8500000000004</v>
      </c>
      <c r="J664" s="25" t="s">
        <v>23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46.428853622689</v>
      </c>
      <c r="D665" s="25" t="s">
        <v>10</v>
      </c>
      <c r="E665" s="25" t="s">
        <v>22</v>
      </c>
      <c r="F665" s="27">
        <v>8.6780000000000008</v>
      </c>
      <c r="G665" s="25" t="s">
        <v>43</v>
      </c>
      <c r="H665" s="25">
        <v>292</v>
      </c>
      <c r="I665" s="28">
        <v>2533.98</v>
      </c>
      <c r="J665" s="25" t="s">
        <v>23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46.428853622689</v>
      </c>
      <c r="D666" s="25" t="s">
        <v>10</v>
      </c>
      <c r="E666" s="25" t="s">
        <v>22</v>
      </c>
      <c r="F666" s="27">
        <v>8.6780000000000008</v>
      </c>
      <c r="G666" s="25" t="s">
        <v>43</v>
      </c>
      <c r="H666" s="25">
        <v>68</v>
      </c>
      <c r="I666" s="28">
        <v>590.1</v>
      </c>
      <c r="J666" s="25" t="s">
        <v>23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46.428855300925</v>
      </c>
      <c r="D667" s="25" t="s">
        <v>10</v>
      </c>
      <c r="E667" s="25" t="s">
        <v>22</v>
      </c>
      <c r="F667" s="27">
        <v>8.6790000000000003</v>
      </c>
      <c r="G667" s="25" t="s">
        <v>43</v>
      </c>
      <c r="H667" s="25">
        <v>400</v>
      </c>
      <c r="I667" s="28">
        <v>3471.6</v>
      </c>
      <c r="J667" s="25" t="s">
        <v>24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46.42927951389</v>
      </c>
      <c r="D668" s="25" t="s">
        <v>10</v>
      </c>
      <c r="E668" s="25" t="s">
        <v>22</v>
      </c>
      <c r="F668" s="27">
        <v>8.6679999999999993</v>
      </c>
      <c r="G668" s="25" t="s">
        <v>43</v>
      </c>
      <c r="H668" s="25">
        <v>401</v>
      </c>
      <c r="I668" s="28">
        <v>3475.87</v>
      </c>
      <c r="J668" s="25" t="s">
        <v>24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46.429279641205</v>
      </c>
      <c r="D669" s="25" t="s">
        <v>10</v>
      </c>
      <c r="E669" s="25" t="s">
        <v>27</v>
      </c>
      <c r="F669" s="27">
        <v>95.48</v>
      </c>
      <c r="G669" s="25" t="s">
        <v>43</v>
      </c>
      <c r="H669" s="25">
        <v>484</v>
      </c>
      <c r="I669" s="28">
        <v>46212.32</v>
      </c>
      <c r="J669" s="25" t="s">
        <v>28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46.429282337966</v>
      </c>
      <c r="D670" s="25" t="s">
        <v>10</v>
      </c>
      <c r="E670" s="25" t="s">
        <v>22</v>
      </c>
      <c r="F670" s="27">
        <v>8.6660000000000004</v>
      </c>
      <c r="G670" s="25" t="s">
        <v>43</v>
      </c>
      <c r="H670" s="25">
        <v>456</v>
      </c>
      <c r="I670" s="28">
        <v>3951.7</v>
      </c>
      <c r="J670" s="25" t="s">
        <v>23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46.429282858793</v>
      </c>
      <c r="D671" s="25" t="s">
        <v>10</v>
      </c>
      <c r="E671" s="25" t="s">
        <v>22</v>
      </c>
      <c r="F671" s="27">
        <v>8.6649999999999991</v>
      </c>
      <c r="G671" s="25" t="s">
        <v>43</v>
      </c>
      <c r="H671" s="25">
        <v>146</v>
      </c>
      <c r="I671" s="28">
        <v>1265.0899999999999</v>
      </c>
      <c r="J671" s="25" t="s">
        <v>23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46.429282870369</v>
      </c>
      <c r="D672" s="25" t="s">
        <v>10</v>
      </c>
      <c r="E672" s="25" t="s">
        <v>22</v>
      </c>
      <c r="F672" s="27">
        <v>8.6649999999999991</v>
      </c>
      <c r="G672" s="25" t="s">
        <v>43</v>
      </c>
      <c r="H672" s="25">
        <v>171</v>
      </c>
      <c r="I672" s="28">
        <v>1481.72</v>
      </c>
      <c r="J672" s="25" t="s">
        <v>23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46.42983429398</v>
      </c>
      <c r="D673" s="25" t="s">
        <v>10</v>
      </c>
      <c r="E673" s="25" t="s">
        <v>22</v>
      </c>
      <c r="F673" s="27">
        <v>8.6669999999999998</v>
      </c>
      <c r="G673" s="25" t="s">
        <v>43</v>
      </c>
      <c r="H673" s="25">
        <v>666</v>
      </c>
      <c r="I673" s="28">
        <v>5772.22</v>
      </c>
      <c r="J673" s="25" t="s">
        <v>23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46.429835902774</v>
      </c>
      <c r="D674" s="25" t="s">
        <v>10</v>
      </c>
      <c r="E674" s="25" t="s">
        <v>22</v>
      </c>
      <c r="F674" s="27">
        <v>8.6669999999999998</v>
      </c>
      <c r="G674" s="25" t="s">
        <v>43</v>
      </c>
      <c r="H674" s="25">
        <v>400</v>
      </c>
      <c r="I674" s="28">
        <v>3466.8</v>
      </c>
      <c r="J674" s="25" t="s">
        <v>24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46.429897268521</v>
      </c>
      <c r="D675" s="25" t="s">
        <v>10</v>
      </c>
      <c r="E675" s="25" t="s">
        <v>27</v>
      </c>
      <c r="F675" s="27">
        <v>95.45</v>
      </c>
      <c r="G675" s="25" t="s">
        <v>43</v>
      </c>
      <c r="H675" s="25">
        <v>461</v>
      </c>
      <c r="I675" s="28">
        <v>44002.45</v>
      </c>
      <c r="J675" s="25" t="s">
        <v>24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46.429897372684</v>
      </c>
      <c r="D676" s="25" t="s">
        <v>10</v>
      </c>
      <c r="E676" s="25" t="s">
        <v>27</v>
      </c>
      <c r="F676" s="27">
        <v>95.45</v>
      </c>
      <c r="G676" s="25" t="s">
        <v>43</v>
      </c>
      <c r="H676" s="25">
        <v>484</v>
      </c>
      <c r="I676" s="28">
        <v>46197.8</v>
      </c>
      <c r="J676" s="25" t="s">
        <v>28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46.429897615744</v>
      </c>
      <c r="D677" s="25" t="s">
        <v>10</v>
      </c>
      <c r="E677" s="25" t="s">
        <v>22</v>
      </c>
      <c r="F677" s="27">
        <v>8.6660000000000004</v>
      </c>
      <c r="G677" s="25" t="s">
        <v>43</v>
      </c>
      <c r="H677" s="25">
        <v>524</v>
      </c>
      <c r="I677" s="28">
        <v>4540.9799999999996</v>
      </c>
      <c r="J677" s="25" t="s">
        <v>23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46.430466620368</v>
      </c>
      <c r="D678" s="25" t="s">
        <v>10</v>
      </c>
      <c r="E678" s="25" t="s">
        <v>22</v>
      </c>
      <c r="F678" s="27">
        <v>8.6669999999999998</v>
      </c>
      <c r="G678" s="25" t="s">
        <v>43</v>
      </c>
      <c r="H678" s="25">
        <v>374</v>
      </c>
      <c r="I678" s="28">
        <v>3241.46</v>
      </c>
      <c r="J678" s="25" t="s">
        <v>24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46.430582060188</v>
      </c>
      <c r="D679" s="25" t="s">
        <v>10</v>
      </c>
      <c r="E679" s="25" t="s">
        <v>27</v>
      </c>
      <c r="F679" s="27">
        <v>95.5</v>
      </c>
      <c r="G679" s="25" t="s">
        <v>43</v>
      </c>
      <c r="H679" s="25">
        <v>491</v>
      </c>
      <c r="I679" s="28">
        <v>46890.5</v>
      </c>
      <c r="J679" s="25" t="s">
        <v>28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46.430587696763</v>
      </c>
      <c r="D680" s="25" t="s">
        <v>10</v>
      </c>
      <c r="E680" s="25" t="s">
        <v>29</v>
      </c>
      <c r="F680" s="27">
        <v>64.459999999999994</v>
      </c>
      <c r="G680" s="25" t="s">
        <v>43</v>
      </c>
      <c r="H680" s="25">
        <v>108</v>
      </c>
      <c r="I680" s="28">
        <v>6961.68</v>
      </c>
      <c r="J680" s="25" t="s">
        <v>30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46.430587696763</v>
      </c>
      <c r="D681" s="25" t="s">
        <v>10</v>
      </c>
      <c r="E681" s="25" t="s">
        <v>29</v>
      </c>
      <c r="F681" s="27">
        <v>64.459999999999994</v>
      </c>
      <c r="G681" s="25" t="s">
        <v>43</v>
      </c>
      <c r="H681" s="25">
        <v>279</v>
      </c>
      <c r="I681" s="28">
        <v>17984.34</v>
      </c>
      <c r="J681" s="25" t="s">
        <v>30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46.430587696763</v>
      </c>
      <c r="D682" s="25" t="s">
        <v>10</v>
      </c>
      <c r="E682" s="25" t="s">
        <v>22</v>
      </c>
      <c r="F682" s="27">
        <v>8.6660000000000004</v>
      </c>
      <c r="G682" s="25" t="s">
        <v>43</v>
      </c>
      <c r="H682" s="25">
        <v>114</v>
      </c>
      <c r="I682" s="28">
        <v>987.92</v>
      </c>
      <c r="J682" s="25" t="s">
        <v>23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46.430587696763</v>
      </c>
      <c r="D683" s="25" t="s">
        <v>10</v>
      </c>
      <c r="E683" s="25" t="s">
        <v>22</v>
      </c>
      <c r="F683" s="27">
        <v>8.6660000000000004</v>
      </c>
      <c r="G683" s="25" t="s">
        <v>43</v>
      </c>
      <c r="H683" s="25">
        <v>455</v>
      </c>
      <c r="I683" s="28">
        <v>3943.03</v>
      </c>
      <c r="J683" s="25" t="s">
        <v>23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46.430668634261</v>
      </c>
      <c r="D684" s="25" t="s">
        <v>10</v>
      </c>
      <c r="E684" s="25" t="s">
        <v>22</v>
      </c>
      <c r="F684" s="27">
        <v>8.6660000000000004</v>
      </c>
      <c r="G684" s="25" t="s">
        <v>43</v>
      </c>
      <c r="H684" s="25">
        <v>429</v>
      </c>
      <c r="I684" s="28">
        <v>3717.71</v>
      </c>
      <c r="J684" s="25" t="s">
        <v>23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46.430816782406</v>
      </c>
      <c r="D685" s="25" t="s">
        <v>10</v>
      </c>
      <c r="E685" s="25" t="s">
        <v>22</v>
      </c>
      <c r="F685" s="27">
        <v>8.6679999999999993</v>
      </c>
      <c r="G685" s="25" t="s">
        <v>43</v>
      </c>
      <c r="H685" s="25">
        <v>353</v>
      </c>
      <c r="I685" s="28">
        <v>3059.8</v>
      </c>
      <c r="J685" s="25" t="s">
        <v>23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46.431386550925</v>
      </c>
      <c r="D686" s="25" t="s">
        <v>10</v>
      </c>
      <c r="E686" s="25" t="s">
        <v>22</v>
      </c>
      <c r="F686" s="27">
        <v>8.6709999999999994</v>
      </c>
      <c r="G686" s="25" t="s">
        <v>43</v>
      </c>
      <c r="H686" s="25">
        <v>338</v>
      </c>
      <c r="I686" s="28">
        <v>2930.8</v>
      </c>
      <c r="J686" s="25" t="s">
        <v>24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46.431493148149</v>
      </c>
      <c r="D687" s="25" t="s">
        <v>10</v>
      </c>
      <c r="E687" s="25" t="s">
        <v>22</v>
      </c>
      <c r="F687" s="27">
        <v>8.6709999999999994</v>
      </c>
      <c r="G687" s="25" t="s">
        <v>43</v>
      </c>
      <c r="H687" s="25">
        <v>613</v>
      </c>
      <c r="I687" s="28">
        <v>5315.32</v>
      </c>
      <c r="J687" s="25" t="s">
        <v>23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46.431493807868</v>
      </c>
      <c r="D688" s="25" t="s">
        <v>10</v>
      </c>
      <c r="E688" s="25" t="s">
        <v>27</v>
      </c>
      <c r="F688" s="27">
        <v>95.53</v>
      </c>
      <c r="G688" s="25" t="s">
        <v>43</v>
      </c>
      <c r="H688" s="25">
        <v>283</v>
      </c>
      <c r="I688" s="28">
        <v>27034.99</v>
      </c>
      <c r="J688" s="25" t="s">
        <v>25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46.431493807868</v>
      </c>
      <c r="D689" s="25" t="s">
        <v>10</v>
      </c>
      <c r="E689" s="25" t="s">
        <v>27</v>
      </c>
      <c r="F689" s="27">
        <v>95.53</v>
      </c>
      <c r="G689" s="25" t="s">
        <v>43</v>
      </c>
      <c r="H689" s="25">
        <v>473</v>
      </c>
      <c r="I689" s="28">
        <v>45185.69</v>
      </c>
      <c r="J689" s="25" t="s">
        <v>24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46.431493912038</v>
      </c>
      <c r="D690" s="25" t="s">
        <v>10</v>
      </c>
      <c r="E690" s="25" t="s">
        <v>27</v>
      </c>
      <c r="F690" s="27">
        <v>95.53</v>
      </c>
      <c r="G690" s="25" t="s">
        <v>43</v>
      </c>
      <c r="H690" s="25">
        <v>501</v>
      </c>
      <c r="I690" s="28">
        <v>47860.53</v>
      </c>
      <c r="J690" s="25" t="s">
        <v>28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46.431643310185</v>
      </c>
      <c r="D691" s="25" t="s">
        <v>10</v>
      </c>
      <c r="E691" s="25" t="s">
        <v>27</v>
      </c>
      <c r="F691" s="27">
        <v>95.56</v>
      </c>
      <c r="G691" s="25" t="s">
        <v>43</v>
      </c>
      <c r="H691" s="25">
        <v>328</v>
      </c>
      <c r="I691" s="28">
        <v>31343.68</v>
      </c>
      <c r="J691" s="25" t="s">
        <v>28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46.431658263886</v>
      </c>
      <c r="D692" s="25" t="s">
        <v>10</v>
      </c>
      <c r="E692" s="25" t="s">
        <v>22</v>
      </c>
      <c r="F692" s="27">
        <v>8.6709999999999994</v>
      </c>
      <c r="G692" s="25" t="s">
        <v>43</v>
      </c>
      <c r="H692" s="25">
        <v>455</v>
      </c>
      <c r="I692" s="28">
        <v>3945.31</v>
      </c>
      <c r="J692" s="25" t="s">
        <v>23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46.431660960647</v>
      </c>
      <c r="D693" s="25" t="s">
        <v>10</v>
      </c>
      <c r="E693" s="25" t="s">
        <v>22</v>
      </c>
      <c r="F693" s="27">
        <v>8.6709999999999994</v>
      </c>
      <c r="G693" s="25" t="s">
        <v>43</v>
      </c>
      <c r="H693" s="25">
        <v>398</v>
      </c>
      <c r="I693" s="28">
        <v>3451.06</v>
      </c>
      <c r="J693" s="25" t="s">
        <v>23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46.43189871528</v>
      </c>
      <c r="D694" s="25" t="s">
        <v>10</v>
      </c>
      <c r="E694" s="25" t="s">
        <v>22</v>
      </c>
      <c r="F694" s="27">
        <v>8.673</v>
      </c>
      <c r="G694" s="25" t="s">
        <v>43</v>
      </c>
      <c r="H694" s="25">
        <v>339</v>
      </c>
      <c r="I694" s="28">
        <v>2940.15</v>
      </c>
      <c r="J694" s="25" t="s">
        <v>24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46.43254710648</v>
      </c>
      <c r="D695" s="25" t="s">
        <v>10</v>
      </c>
      <c r="E695" s="25" t="s">
        <v>22</v>
      </c>
      <c r="F695" s="27">
        <v>8.673</v>
      </c>
      <c r="G695" s="25" t="s">
        <v>43</v>
      </c>
      <c r="H695" s="25">
        <v>338</v>
      </c>
      <c r="I695" s="28">
        <v>2931.47</v>
      </c>
      <c r="J695" s="25" t="s">
        <v>24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46.432547199074</v>
      </c>
      <c r="D696" s="25" t="s">
        <v>10</v>
      </c>
      <c r="E696" s="25" t="s">
        <v>22</v>
      </c>
      <c r="F696" s="27">
        <v>8.673</v>
      </c>
      <c r="G696" s="25" t="s">
        <v>43</v>
      </c>
      <c r="H696" s="25">
        <v>592</v>
      </c>
      <c r="I696" s="28">
        <v>5134.42</v>
      </c>
      <c r="J696" s="25" t="s">
        <v>23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46.432547199074</v>
      </c>
      <c r="D697" s="25" t="s">
        <v>10</v>
      </c>
      <c r="E697" s="25" t="s">
        <v>27</v>
      </c>
      <c r="F697" s="27">
        <v>95.55</v>
      </c>
      <c r="G697" s="25" t="s">
        <v>43</v>
      </c>
      <c r="H697" s="25">
        <v>388</v>
      </c>
      <c r="I697" s="28">
        <v>37073.4</v>
      </c>
      <c r="J697" s="25" t="s">
        <v>28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46.432547291668</v>
      </c>
      <c r="D698" s="25" t="s">
        <v>10</v>
      </c>
      <c r="E698" s="25" t="s">
        <v>27</v>
      </c>
      <c r="F698" s="27">
        <v>95.55</v>
      </c>
      <c r="G698" s="25" t="s">
        <v>43</v>
      </c>
      <c r="H698" s="25">
        <v>477</v>
      </c>
      <c r="I698" s="28">
        <v>45577.35</v>
      </c>
      <c r="J698" s="25" t="s">
        <v>24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46.432547916665</v>
      </c>
      <c r="D699" s="25" t="s">
        <v>10</v>
      </c>
      <c r="E699" s="25" t="s">
        <v>22</v>
      </c>
      <c r="F699" s="27">
        <v>8.673</v>
      </c>
      <c r="G699" s="25" t="s">
        <v>43</v>
      </c>
      <c r="H699" s="25">
        <v>453</v>
      </c>
      <c r="I699" s="28">
        <v>3928.87</v>
      </c>
      <c r="J699" s="25" t="s">
        <v>23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46.432670451388</v>
      </c>
      <c r="D700" s="25" t="s">
        <v>10</v>
      </c>
      <c r="E700" s="25" t="s">
        <v>22</v>
      </c>
      <c r="F700" s="27">
        <v>8.6720000000000006</v>
      </c>
      <c r="G700" s="25" t="s">
        <v>43</v>
      </c>
      <c r="H700" s="25">
        <v>316</v>
      </c>
      <c r="I700" s="28">
        <v>2740.35</v>
      </c>
      <c r="J700" s="25" t="s">
        <v>23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46.432670451388</v>
      </c>
      <c r="D701" s="25" t="s">
        <v>10</v>
      </c>
      <c r="E701" s="25" t="s">
        <v>27</v>
      </c>
      <c r="F701" s="27">
        <v>95.56</v>
      </c>
      <c r="G701" s="25" t="s">
        <v>43</v>
      </c>
      <c r="H701" s="25">
        <v>441</v>
      </c>
      <c r="I701" s="28">
        <v>42141.96</v>
      </c>
      <c r="J701" s="25" t="s">
        <v>28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46.433147303243</v>
      </c>
      <c r="D702" s="25" t="s">
        <v>10</v>
      </c>
      <c r="E702" s="25" t="s">
        <v>27</v>
      </c>
      <c r="F702" s="27">
        <v>95.56</v>
      </c>
      <c r="G702" s="25" t="s">
        <v>43</v>
      </c>
      <c r="H702" s="25">
        <v>345</v>
      </c>
      <c r="I702" s="28">
        <v>32968.199999999997</v>
      </c>
      <c r="J702" s="25" t="s">
        <v>28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46.433147650459</v>
      </c>
      <c r="D703" s="25" t="s">
        <v>10</v>
      </c>
      <c r="E703" s="25" t="s">
        <v>22</v>
      </c>
      <c r="F703" s="27">
        <v>8.673</v>
      </c>
      <c r="G703" s="25" t="s">
        <v>43</v>
      </c>
      <c r="H703" s="25">
        <v>338</v>
      </c>
      <c r="I703" s="28">
        <v>2931.47</v>
      </c>
      <c r="J703" s="25" t="s">
        <v>24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46.433147743053</v>
      </c>
      <c r="D704" s="25" t="s">
        <v>10</v>
      </c>
      <c r="E704" s="25" t="s">
        <v>22</v>
      </c>
      <c r="F704" s="27">
        <v>8.673</v>
      </c>
      <c r="G704" s="25" t="s">
        <v>43</v>
      </c>
      <c r="H704" s="25">
        <v>660</v>
      </c>
      <c r="I704" s="28">
        <v>5724.18</v>
      </c>
      <c r="J704" s="25" t="s">
        <v>23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46.433147800926</v>
      </c>
      <c r="D705" s="25" t="s">
        <v>10</v>
      </c>
      <c r="E705" s="25" t="s">
        <v>27</v>
      </c>
      <c r="F705" s="27">
        <v>95.55</v>
      </c>
      <c r="G705" s="25" t="s">
        <v>43</v>
      </c>
      <c r="H705" s="25">
        <v>345</v>
      </c>
      <c r="I705" s="28">
        <v>32964.75</v>
      </c>
      <c r="J705" s="25" t="s">
        <v>28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46.433147905096</v>
      </c>
      <c r="D706" s="25" t="s">
        <v>10</v>
      </c>
      <c r="E706" s="25" t="s">
        <v>22</v>
      </c>
      <c r="F706" s="27">
        <v>8.6720000000000006</v>
      </c>
      <c r="G706" s="25" t="s">
        <v>43</v>
      </c>
      <c r="H706" s="25">
        <v>346</v>
      </c>
      <c r="I706" s="28">
        <v>3000.51</v>
      </c>
      <c r="J706" s="25" t="s">
        <v>25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46.433819583333</v>
      </c>
      <c r="D707" s="25" t="s">
        <v>10</v>
      </c>
      <c r="E707" s="25" t="s">
        <v>22</v>
      </c>
      <c r="F707" s="27">
        <v>8.6760000000000002</v>
      </c>
      <c r="G707" s="25" t="s">
        <v>43</v>
      </c>
      <c r="H707" s="25">
        <v>338</v>
      </c>
      <c r="I707" s="28">
        <v>2932.49</v>
      </c>
      <c r="J707" s="25" t="s">
        <v>24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46.433819687503</v>
      </c>
      <c r="D708" s="25" t="s">
        <v>10</v>
      </c>
      <c r="E708" s="25" t="s">
        <v>22</v>
      </c>
      <c r="F708" s="27">
        <v>8.6760000000000002</v>
      </c>
      <c r="G708" s="25" t="s">
        <v>43</v>
      </c>
      <c r="H708" s="25">
        <v>563</v>
      </c>
      <c r="I708" s="28">
        <v>4884.59</v>
      </c>
      <c r="J708" s="25" t="s">
        <v>23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46.433820844904</v>
      </c>
      <c r="D709" s="25" t="s">
        <v>10</v>
      </c>
      <c r="E709" s="25" t="s">
        <v>22</v>
      </c>
      <c r="F709" s="27">
        <v>8.6750000000000007</v>
      </c>
      <c r="G709" s="25" t="s">
        <v>43</v>
      </c>
      <c r="H709" s="25">
        <v>305</v>
      </c>
      <c r="I709" s="28">
        <v>2645.88</v>
      </c>
      <c r="J709" s="25" t="s">
        <v>23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46.433820844904</v>
      </c>
      <c r="D710" s="25" t="s">
        <v>10</v>
      </c>
      <c r="E710" s="25" t="s">
        <v>22</v>
      </c>
      <c r="F710" s="27">
        <v>8.6750000000000007</v>
      </c>
      <c r="G710" s="25" t="s">
        <v>43</v>
      </c>
      <c r="H710" s="25">
        <v>359</v>
      </c>
      <c r="I710" s="28">
        <v>3114.33</v>
      </c>
      <c r="J710" s="25" t="s">
        <v>23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46.433850462963</v>
      </c>
      <c r="D711" s="25" t="s">
        <v>10</v>
      </c>
      <c r="E711" s="25" t="s">
        <v>27</v>
      </c>
      <c r="F711" s="27">
        <v>95.53</v>
      </c>
      <c r="G711" s="25" t="s">
        <v>43</v>
      </c>
      <c r="H711" s="25">
        <v>477</v>
      </c>
      <c r="I711" s="28">
        <v>45567.81</v>
      </c>
      <c r="J711" s="25" t="s">
        <v>24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46.43439736111</v>
      </c>
      <c r="D712" s="25" t="s">
        <v>10</v>
      </c>
      <c r="E712" s="25" t="s">
        <v>22</v>
      </c>
      <c r="F712" s="27">
        <v>8.6690000000000005</v>
      </c>
      <c r="G712" s="25" t="s">
        <v>43</v>
      </c>
      <c r="H712" s="25">
        <v>302</v>
      </c>
      <c r="I712" s="28">
        <v>2618.04</v>
      </c>
      <c r="J712" s="25" t="s">
        <v>24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46.434397453704</v>
      </c>
      <c r="D713" s="25" t="s">
        <v>10</v>
      </c>
      <c r="E713" s="25" t="s">
        <v>22</v>
      </c>
      <c r="F713" s="27">
        <v>8.6690000000000005</v>
      </c>
      <c r="G713" s="25" t="s">
        <v>43</v>
      </c>
      <c r="H713" s="25">
        <v>588</v>
      </c>
      <c r="I713" s="28">
        <v>5097.37</v>
      </c>
      <c r="J713" s="25" t="s">
        <v>23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46.43441923611</v>
      </c>
      <c r="D714" s="25" t="s">
        <v>10</v>
      </c>
      <c r="E714" s="25" t="s">
        <v>27</v>
      </c>
      <c r="F714" s="27">
        <v>95.48</v>
      </c>
      <c r="G714" s="25" t="s">
        <v>43</v>
      </c>
      <c r="H714" s="25">
        <v>584</v>
      </c>
      <c r="I714" s="28">
        <v>55760.32</v>
      </c>
      <c r="J714" s="25" t="s">
        <v>28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46.435028298612</v>
      </c>
      <c r="D715" s="25" t="s">
        <v>10</v>
      </c>
      <c r="E715" s="25" t="s">
        <v>22</v>
      </c>
      <c r="F715" s="27">
        <v>8.673</v>
      </c>
      <c r="G715" s="25" t="s">
        <v>43</v>
      </c>
      <c r="H715" s="25">
        <v>301</v>
      </c>
      <c r="I715" s="28">
        <v>2610.5700000000002</v>
      </c>
      <c r="J715" s="25" t="s">
        <v>24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46.435445891206</v>
      </c>
      <c r="D716" s="25" t="s">
        <v>10</v>
      </c>
      <c r="E716" s="25" t="s">
        <v>22</v>
      </c>
      <c r="F716" s="27">
        <v>8.6769999999999996</v>
      </c>
      <c r="G716" s="25" t="s">
        <v>43</v>
      </c>
      <c r="H716" s="25">
        <v>499</v>
      </c>
      <c r="I716" s="28">
        <v>4329.82</v>
      </c>
      <c r="J716" s="25" t="s">
        <v>23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46.43544828704</v>
      </c>
      <c r="D717" s="25" t="s">
        <v>10</v>
      </c>
      <c r="E717" s="25" t="s">
        <v>22</v>
      </c>
      <c r="F717" s="27">
        <v>8.6760000000000002</v>
      </c>
      <c r="G717" s="25" t="s">
        <v>43</v>
      </c>
      <c r="H717" s="25">
        <v>398</v>
      </c>
      <c r="I717" s="28">
        <v>3453.05</v>
      </c>
      <c r="J717" s="25" t="s">
        <v>23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46.435726307871</v>
      </c>
      <c r="D718" s="25" t="s">
        <v>10</v>
      </c>
      <c r="E718" s="25" t="s">
        <v>22</v>
      </c>
      <c r="F718" s="27">
        <v>8.6760000000000002</v>
      </c>
      <c r="G718" s="25" t="s">
        <v>43</v>
      </c>
      <c r="H718" s="25">
        <v>301</v>
      </c>
      <c r="I718" s="28">
        <v>2611.48</v>
      </c>
      <c r="J718" s="25" t="s">
        <v>24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46.435726342592</v>
      </c>
      <c r="D719" s="25" t="s">
        <v>10</v>
      </c>
      <c r="E719" s="25" t="s">
        <v>22</v>
      </c>
      <c r="F719" s="27">
        <v>8.6760000000000002</v>
      </c>
      <c r="G719" s="25" t="s">
        <v>43</v>
      </c>
      <c r="H719" s="25">
        <v>474</v>
      </c>
      <c r="I719" s="28">
        <v>4112.42</v>
      </c>
      <c r="J719" s="25" t="s">
        <v>23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46.4357265625</v>
      </c>
      <c r="D720" s="25" t="s">
        <v>10</v>
      </c>
      <c r="E720" s="25" t="s">
        <v>27</v>
      </c>
      <c r="F720" s="27">
        <v>95.53</v>
      </c>
      <c r="G720" s="25" t="s">
        <v>43</v>
      </c>
      <c r="H720" s="25">
        <v>611</v>
      </c>
      <c r="I720" s="28">
        <v>58368.83</v>
      </c>
      <c r="J720" s="25" t="s">
        <v>24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46.4357265625</v>
      </c>
      <c r="D721" s="25" t="s">
        <v>10</v>
      </c>
      <c r="E721" s="25" t="s">
        <v>27</v>
      </c>
      <c r="F721" s="27">
        <v>95.53</v>
      </c>
      <c r="G721" s="25" t="s">
        <v>43</v>
      </c>
      <c r="H721" s="25">
        <v>319</v>
      </c>
      <c r="I721" s="28">
        <v>30474.07</v>
      </c>
      <c r="J721" s="25" t="s">
        <v>25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46.435726655094</v>
      </c>
      <c r="D722" s="25" t="s">
        <v>10</v>
      </c>
      <c r="E722" s="25" t="s">
        <v>22</v>
      </c>
      <c r="F722" s="27">
        <v>8.6750000000000007</v>
      </c>
      <c r="G722" s="25" t="s">
        <v>43</v>
      </c>
      <c r="H722" s="25">
        <v>331</v>
      </c>
      <c r="I722" s="28">
        <v>2871.43</v>
      </c>
      <c r="J722" s="25" t="s">
        <v>23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46.435726655094</v>
      </c>
      <c r="D723" s="25" t="s">
        <v>10</v>
      </c>
      <c r="E723" s="25" t="s">
        <v>27</v>
      </c>
      <c r="F723" s="27">
        <v>95.53</v>
      </c>
      <c r="G723" s="25" t="s">
        <v>43</v>
      </c>
      <c r="H723" s="25">
        <v>492</v>
      </c>
      <c r="I723" s="28">
        <v>47000.76</v>
      </c>
      <c r="J723" s="25" t="s">
        <v>28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46.435726678239</v>
      </c>
      <c r="D724" s="25" t="s">
        <v>10</v>
      </c>
      <c r="E724" s="25" t="s">
        <v>27</v>
      </c>
      <c r="F724" s="27">
        <v>95.52</v>
      </c>
      <c r="G724" s="25" t="s">
        <v>43</v>
      </c>
      <c r="H724" s="25">
        <v>294</v>
      </c>
      <c r="I724" s="28">
        <v>28082.880000000001</v>
      </c>
      <c r="J724" s="25" t="s">
        <v>28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46.435726851851</v>
      </c>
      <c r="D725" s="25" t="s">
        <v>10</v>
      </c>
      <c r="E725" s="25" t="s">
        <v>22</v>
      </c>
      <c r="F725" s="27">
        <v>8.6760000000000002</v>
      </c>
      <c r="G725" s="25" t="s">
        <v>43</v>
      </c>
      <c r="H725" s="25">
        <v>398</v>
      </c>
      <c r="I725" s="28">
        <v>3453.05</v>
      </c>
      <c r="J725" s="25" t="s">
        <v>23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46.436112013886</v>
      </c>
      <c r="D726" s="25" t="s">
        <v>10</v>
      </c>
      <c r="E726" s="25" t="s">
        <v>29</v>
      </c>
      <c r="F726" s="27">
        <v>64.53</v>
      </c>
      <c r="G726" s="25" t="s">
        <v>43</v>
      </c>
      <c r="H726" s="25">
        <v>86</v>
      </c>
      <c r="I726" s="28">
        <v>5549.58</v>
      </c>
      <c r="J726" s="25" t="s">
        <v>30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46.436112013886</v>
      </c>
      <c r="D727" s="25" t="s">
        <v>10</v>
      </c>
      <c r="E727" s="25" t="s">
        <v>29</v>
      </c>
      <c r="F727" s="27">
        <v>64.53</v>
      </c>
      <c r="G727" s="25" t="s">
        <v>43</v>
      </c>
      <c r="H727" s="25">
        <v>176</v>
      </c>
      <c r="I727" s="28">
        <v>11357.28</v>
      </c>
      <c r="J727" s="25" t="s">
        <v>30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46.436112013886</v>
      </c>
      <c r="D728" s="25" t="s">
        <v>10</v>
      </c>
      <c r="E728" s="25" t="s">
        <v>29</v>
      </c>
      <c r="F728" s="27">
        <v>64.53</v>
      </c>
      <c r="G728" s="25" t="s">
        <v>43</v>
      </c>
      <c r="H728" s="25">
        <v>239</v>
      </c>
      <c r="I728" s="28">
        <v>15422.67</v>
      </c>
      <c r="J728" s="25" t="s">
        <v>30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46.436265497687</v>
      </c>
      <c r="D729" s="25" t="s">
        <v>10</v>
      </c>
      <c r="E729" s="25" t="s">
        <v>27</v>
      </c>
      <c r="F729" s="27">
        <v>95.57</v>
      </c>
      <c r="G729" s="25" t="s">
        <v>43</v>
      </c>
      <c r="H729" s="25">
        <v>516</v>
      </c>
      <c r="I729" s="28">
        <v>49314.12</v>
      </c>
      <c r="J729" s="25" t="s">
        <v>28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46.436599421293</v>
      </c>
      <c r="D730" s="25" t="s">
        <v>10</v>
      </c>
      <c r="E730" s="25" t="s">
        <v>22</v>
      </c>
      <c r="F730" s="27">
        <v>8.6910000000000007</v>
      </c>
      <c r="G730" s="25" t="s">
        <v>43</v>
      </c>
      <c r="H730" s="25">
        <v>301</v>
      </c>
      <c r="I730" s="28">
        <v>2615.9899999999998</v>
      </c>
      <c r="J730" s="25" t="s">
        <v>24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46.436599432869</v>
      </c>
      <c r="D731" s="25" t="s">
        <v>10</v>
      </c>
      <c r="E731" s="25" t="s">
        <v>22</v>
      </c>
      <c r="F731" s="27">
        <v>8.6910000000000007</v>
      </c>
      <c r="G731" s="25" t="s">
        <v>43</v>
      </c>
      <c r="H731" s="25">
        <v>458</v>
      </c>
      <c r="I731" s="28">
        <v>3980.48</v>
      </c>
      <c r="J731" s="25" t="s">
        <v>23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46.436680590276</v>
      </c>
      <c r="D732" s="25" t="s">
        <v>10</v>
      </c>
      <c r="E732" s="25" t="s">
        <v>22</v>
      </c>
      <c r="F732" s="27">
        <v>8.6910000000000007</v>
      </c>
      <c r="G732" s="25" t="s">
        <v>43</v>
      </c>
      <c r="H732" s="25">
        <v>578</v>
      </c>
      <c r="I732" s="28">
        <v>5023.3999999999996</v>
      </c>
      <c r="J732" s="25" t="s">
        <v>23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46.436858587964</v>
      </c>
      <c r="D733" s="25" t="s">
        <v>10</v>
      </c>
      <c r="E733" s="25" t="s">
        <v>22</v>
      </c>
      <c r="F733" s="27">
        <v>8.6880000000000006</v>
      </c>
      <c r="G733" s="25" t="s">
        <v>43</v>
      </c>
      <c r="H733" s="25">
        <v>301</v>
      </c>
      <c r="I733" s="28">
        <v>2615.09</v>
      </c>
      <c r="J733" s="25" t="s">
        <v>24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46.436859062502</v>
      </c>
      <c r="D734" s="25" t="s">
        <v>10</v>
      </c>
      <c r="E734" s="25" t="s">
        <v>27</v>
      </c>
      <c r="F734" s="27">
        <v>95.65</v>
      </c>
      <c r="G734" s="25" t="s">
        <v>43</v>
      </c>
      <c r="H734" s="25">
        <v>420</v>
      </c>
      <c r="I734" s="28">
        <v>40173</v>
      </c>
      <c r="J734" s="25" t="s">
        <v>24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46.436859166664</v>
      </c>
      <c r="D735" s="25" t="s">
        <v>10</v>
      </c>
      <c r="E735" s="25" t="s">
        <v>27</v>
      </c>
      <c r="F735" s="27">
        <v>95.65</v>
      </c>
      <c r="G735" s="25" t="s">
        <v>43</v>
      </c>
      <c r="H735" s="25">
        <v>433</v>
      </c>
      <c r="I735" s="28">
        <v>41416.449999999997</v>
      </c>
      <c r="J735" s="25" t="s">
        <v>28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46.437528275463</v>
      </c>
      <c r="D736" s="25" t="s">
        <v>10</v>
      </c>
      <c r="E736" s="25" t="s">
        <v>27</v>
      </c>
      <c r="F736" s="27">
        <v>95.62</v>
      </c>
      <c r="G736" s="25" t="s">
        <v>43</v>
      </c>
      <c r="H736" s="25">
        <v>439</v>
      </c>
      <c r="I736" s="28">
        <v>41977.18</v>
      </c>
      <c r="J736" s="25" t="s">
        <v>28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46.437580196762</v>
      </c>
      <c r="D737" s="25" t="s">
        <v>10</v>
      </c>
      <c r="E737" s="25" t="s">
        <v>22</v>
      </c>
      <c r="F737" s="27">
        <v>8.6829999999999998</v>
      </c>
      <c r="G737" s="25" t="s">
        <v>43</v>
      </c>
      <c r="H737" s="25">
        <v>337</v>
      </c>
      <c r="I737" s="28">
        <v>2926.17</v>
      </c>
      <c r="J737" s="25" t="s">
        <v>24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46.437580254627</v>
      </c>
      <c r="D738" s="25" t="s">
        <v>10</v>
      </c>
      <c r="E738" s="25" t="s">
        <v>22</v>
      </c>
      <c r="F738" s="27">
        <v>8.6829999999999998</v>
      </c>
      <c r="G738" s="25" t="s">
        <v>43</v>
      </c>
      <c r="H738" s="25">
        <v>723</v>
      </c>
      <c r="I738" s="28">
        <v>6277.81</v>
      </c>
      <c r="J738" s="25" t="s">
        <v>23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46.437582245373</v>
      </c>
      <c r="D739" s="25" t="s">
        <v>10</v>
      </c>
      <c r="E739" s="25" t="s">
        <v>22</v>
      </c>
      <c r="F739" s="27">
        <v>8.6829999999999998</v>
      </c>
      <c r="G739" s="25" t="s">
        <v>43</v>
      </c>
      <c r="H739" s="25">
        <v>398</v>
      </c>
      <c r="I739" s="28">
        <v>3455.83</v>
      </c>
      <c r="J739" s="25" t="s">
        <v>23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46.437733402781</v>
      </c>
      <c r="D740" s="25" t="s">
        <v>10</v>
      </c>
      <c r="E740" s="25" t="s">
        <v>22</v>
      </c>
      <c r="F740" s="27">
        <v>8.6820000000000004</v>
      </c>
      <c r="G740" s="25" t="s">
        <v>43</v>
      </c>
      <c r="H740" s="25">
        <v>340</v>
      </c>
      <c r="I740" s="28">
        <v>2951.88</v>
      </c>
      <c r="J740" s="25" t="s">
        <v>23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46.438367523151</v>
      </c>
      <c r="D741" s="25" t="s">
        <v>10</v>
      </c>
      <c r="E741" s="25" t="s">
        <v>22</v>
      </c>
      <c r="F741" s="27">
        <v>8.6839999999999993</v>
      </c>
      <c r="G741" s="25" t="s">
        <v>43</v>
      </c>
      <c r="H741" s="25">
        <v>371</v>
      </c>
      <c r="I741" s="28">
        <v>3221.76</v>
      </c>
      <c r="J741" s="25" t="s">
        <v>24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46.438367523151</v>
      </c>
      <c r="D742" s="25" t="s">
        <v>10</v>
      </c>
      <c r="E742" s="25" t="s">
        <v>27</v>
      </c>
      <c r="F742" s="27">
        <v>95.59</v>
      </c>
      <c r="G742" s="25" t="s">
        <v>43</v>
      </c>
      <c r="H742" s="25">
        <v>422</v>
      </c>
      <c r="I742" s="28">
        <v>40338.980000000003</v>
      </c>
      <c r="J742" s="25" t="s">
        <v>24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46.438367615738</v>
      </c>
      <c r="D743" s="25" t="s">
        <v>10</v>
      </c>
      <c r="E743" s="25" t="s">
        <v>22</v>
      </c>
      <c r="F743" s="27">
        <v>8.6839999999999993</v>
      </c>
      <c r="G743" s="25" t="s">
        <v>43</v>
      </c>
      <c r="H743" s="25">
        <v>481</v>
      </c>
      <c r="I743" s="28">
        <v>4177</v>
      </c>
      <c r="J743" s="25" t="s">
        <v>23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46.438367627314</v>
      </c>
      <c r="D744" s="25" t="s">
        <v>10</v>
      </c>
      <c r="E744" s="25" t="s">
        <v>27</v>
      </c>
      <c r="F744" s="27">
        <v>95.59</v>
      </c>
      <c r="G744" s="25" t="s">
        <v>43</v>
      </c>
      <c r="H744" s="25">
        <v>445</v>
      </c>
      <c r="I744" s="28">
        <v>42537.55</v>
      </c>
      <c r="J744" s="25" t="s">
        <v>28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46.438368171293</v>
      </c>
      <c r="D745" s="25" t="s">
        <v>10</v>
      </c>
      <c r="E745" s="25" t="s">
        <v>22</v>
      </c>
      <c r="F745" s="27">
        <v>8.6839999999999993</v>
      </c>
      <c r="G745" s="25" t="s">
        <v>43</v>
      </c>
      <c r="H745" s="25">
        <v>455</v>
      </c>
      <c r="I745" s="28">
        <v>3951.22</v>
      </c>
      <c r="J745" s="25" t="s">
        <v>23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46.438368842595</v>
      </c>
      <c r="D746" s="25" t="s">
        <v>10</v>
      </c>
      <c r="E746" s="25" t="s">
        <v>22</v>
      </c>
      <c r="F746" s="27">
        <v>8.6839999999999993</v>
      </c>
      <c r="G746" s="25" t="s">
        <v>43</v>
      </c>
      <c r="H746" s="25">
        <v>24</v>
      </c>
      <c r="I746" s="28">
        <v>208.42</v>
      </c>
      <c r="J746" s="25" t="s">
        <v>23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46.438569131948</v>
      </c>
      <c r="D747" s="25" t="s">
        <v>10</v>
      </c>
      <c r="E747" s="25" t="s">
        <v>22</v>
      </c>
      <c r="F747" s="27">
        <v>8.6839999999999993</v>
      </c>
      <c r="G747" s="25" t="s">
        <v>43</v>
      </c>
      <c r="H747" s="25">
        <v>340</v>
      </c>
      <c r="I747" s="28">
        <v>2952.56</v>
      </c>
      <c r="J747" s="25" t="s">
        <v>23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46.438586585646</v>
      </c>
      <c r="D748" s="25" t="s">
        <v>10</v>
      </c>
      <c r="E748" s="25" t="s">
        <v>22</v>
      </c>
      <c r="F748" s="27">
        <v>8.6829999999999998</v>
      </c>
      <c r="G748" s="25" t="s">
        <v>43</v>
      </c>
      <c r="H748" s="25">
        <v>142</v>
      </c>
      <c r="I748" s="28">
        <v>1232.99</v>
      </c>
      <c r="J748" s="25" t="s">
        <v>23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46.438586597222</v>
      </c>
      <c r="D749" s="25" t="s">
        <v>10</v>
      </c>
      <c r="E749" s="25" t="s">
        <v>22</v>
      </c>
      <c r="F749" s="27">
        <v>8.6829999999999998</v>
      </c>
      <c r="G749" s="25" t="s">
        <v>43</v>
      </c>
      <c r="H749" s="25">
        <v>188</v>
      </c>
      <c r="I749" s="28">
        <v>1632.4</v>
      </c>
      <c r="J749" s="25" t="s">
        <v>23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46.438589050929</v>
      </c>
      <c r="D750" s="25" t="s">
        <v>10</v>
      </c>
      <c r="E750" s="25" t="s">
        <v>22</v>
      </c>
      <c r="F750" s="27">
        <v>8.6820000000000004</v>
      </c>
      <c r="G750" s="25" t="s">
        <v>43</v>
      </c>
      <c r="H750" s="25">
        <v>30</v>
      </c>
      <c r="I750" s="28">
        <v>260.45999999999998</v>
      </c>
      <c r="J750" s="25" t="s">
        <v>23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46.438775960647</v>
      </c>
      <c r="D751" s="25" t="s">
        <v>10</v>
      </c>
      <c r="E751" s="25" t="s">
        <v>27</v>
      </c>
      <c r="F751" s="27">
        <v>95.52</v>
      </c>
      <c r="G751" s="25" t="s">
        <v>43</v>
      </c>
      <c r="H751" s="25">
        <v>445</v>
      </c>
      <c r="I751" s="28">
        <v>42506.400000000001</v>
      </c>
      <c r="J751" s="25" t="s">
        <v>28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46.438800231481</v>
      </c>
      <c r="D752" s="25" t="s">
        <v>10</v>
      </c>
      <c r="E752" s="25" t="s">
        <v>22</v>
      </c>
      <c r="F752" s="27">
        <v>8.6760000000000002</v>
      </c>
      <c r="G752" s="25" t="s">
        <v>43</v>
      </c>
      <c r="H752" s="25">
        <v>372</v>
      </c>
      <c r="I752" s="28">
        <v>3227.47</v>
      </c>
      <c r="J752" s="25" t="s">
        <v>24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46.439635949071</v>
      </c>
      <c r="D753" s="25" t="s">
        <v>10</v>
      </c>
      <c r="E753" s="25" t="s">
        <v>22</v>
      </c>
      <c r="F753" s="27">
        <v>8.6739999999999995</v>
      </c>
      <c r="G753" s="25" t="s">
        <v>43</v>
      </c>
      <c r="H753" s="25">
        <v>371</v>
      </c>
      <c r="I753" s="28">
        <v>3218.05</v>
      </c>
      <c r="J753" s="25" t="s">
        <v>24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46.439636041665</v>
      </c>
      <c r="D754" s="25" t="s">
        <v>10</v>
      </c>
      <c r="E754" s="25" t="s">
        <v>22</v>
      </c>
      <c r="F754" s="27">
        <v>8.6739999999999995</v>
      </c>
      <c r="G754" s="25" t="s">
        <v>43</v>
      </c>
      <c r="H754" s="25">
        <v>640</v>
      </c>
      <c r="I754" s="28">
        <v>5551.36</v>
      </c>
      <c r="J754" s="25" t="s">
        <v>23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46.439691504631</v>
      </c>
      <c r="D755" s="25" t="s">
        <v>10</v>
      </c>
      <c r="E755" s="25" t="s">
        <v>27</v>
      </c>
      <c r="F755" s="27">
        <v>95.49</v>
      </c>
      <c r="G755" s="25" t="s">
        <v>43</v>
      </c>
      <c r="H755" s="25">
        <v>445</v>
      </c>
      <c r="I755" s="28">
        <v>42493.05</v>
      </c>
      <c r="J755" s="25" t="s">
        <v>28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46.439691608794</v>
      </c>
      <c r="D756" s="25" t="s">
        <v>10</v>
      </c>
      <c r="E756" s="25" t="s">
        <v>27</v>
      </c>
      <c r="F756" s="27">
        <v>95.49</v>
      </c>
      <c r="G756" s="25" t="s">
        <v>43</v>
      </c>
      <c r="H756" s="25">
        <v>424</v>
      </c>
      <c r="I756" s="28">
        <v>40487.760000000002</v>
      </c>
      <c r="J756" s="25" t="s">
        <v>24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46.439692314816</v>
      </c>
      <c r="D757" s="25" t="s">
        <v>10</v>
      </c>
      <c r="E757" s="25" t="s">
        <v>22</v>
      </c>
      <c r="F757" s="27">
        <v>8.673</v>
      </c>
      <c r="G757" s="25" t="s">
        <v>43</v>
      </c>
      <c r="H757" s="25">
        <v>603</v>
      </c>
      <c r="I757" s="28">
        <v>5229.82</v>
      </c>
      <c r="J757" s="25" t="s">
        <v>23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46.439807754628</v>
      </c>
      <c r="D758" s="25" t="s">
        <v>10</v>
      </c>
      <c r="E758" s="25" t="s">
        <v>22</v>
      </c>
      <c r="F758" s="27">
        <v>8.6760000000000002</v>
      </c>
      <c r="G758" s="25" t="s">
        <v>43</v>
      </c>
      <c r="H758" s="25">
        <v>398</v>
      </c>
      <c r="I758" s="28">
        <v>3453.05</v>
      </c>
      <c r="J758" s="25" t="s">
        <v>23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46.439889641202</v>
      </c>
      <c r="D759" s="25" t="s">
        <v>10</v>
      </c>
      <c r="E759" s="25" t="s">
        <v>22</v>
      </c>
      <c r="F759" s="27">
        <v>8.6750000000000007</v>
      </c>
      <c r="G759" s="25" t="s">
        <v>43</v>
      </c>
      <c r="H759" s="25">
        <v>123</v>
      </c>
      <c r="I759" s="28">
        <v>1067.03</v>
      </c>
      <c r="J759" s="25" t="s">
        <v>23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46.439889641202</v>
      </c>
      <c r="D760" s="25" t="s">
        <v>10</v>
      </c>
      <c r="E760" s="25" t="s">
        <v>22</v>
      </c>
      <c r="F760" s="27">
        <v>8.6750000000000007</v>
      </c>
      <c r="G760" s="25" t="s">
        <v>43</v>
      </c>
      <c r="H760" s="25">
        <v>256</v>
      </c>
      <c r="I760" s="28">
        <v>2220.8000000000002</v>
      </c>
      <c r="J760" s="25" t="s">
        <v>23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46.440008437501</v>
      </c>
      <c r="D761" s="25" t="s">
        <v>10</v>
      </c>
      <c r="E761" s="25" t="s">
        <v>22</v>
      </c>
      <c r="F761" s="27">
        <v>8.6709999999999994</v>
      </c>
      <c r="G761" s="25" t="s">
        <v>43</v>
      </c>
      <c r="H761" s="25">
        <v>372</v>
      </c>
      <c r="I761" s="28">
        <v>3225.61</v>
      </c>
      <c r="J761" s="25" t="s">
        <v>24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46.440008472222</v>
      </c>
      <c r="D762" s="25" t="s">
        <v>10</v>
      </c>
      <c r="E762" s="25" t="s">
        <v>27</v>
      </c>
      <c r="F762" s="27">
        <v>95.45</v>
      </c>
      <c r="G762" s="25" t="s">
        <v>43</v>
      </c>
      <c r="H762" s="25">
        <v>298</v>
      </c>
      <c r="I762" s="28">
        <v>28444.1</v>
      </c>
      <c r="J762" s="25" t="s">
        <v>25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46.44000855324</v>
      </c>
      <c r="D763" s="25" t="s">
        <v>10</v>
      </c>
      <c r="E763" s="25" t="s">
        <v>27</v>
      </c>
      <c r="F763" s="27">
        <v>95.45</v>
      </c>
      <c r="G763" s="25" t="s">
        <v>43</v>
      </c>
      <c r="H763" s="25">
        <v>446</v>
      </c>
      <c r="I763" s="28">
        <v>42570.7</v>
      </c>
      <c r="J763" s="25" t="s">
        <v>28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46.440914074075</v>
      </c>
      <c r="D764" s="25" t="s">
        <v>10</v>
      </c>
      <c r="E764" s="25" t="s">
        <v>22</v>
      </c>
      <c r="F764" s="27">
        <v>8.67</v>
      </c>
      <c r="G764" s="25" t="s">
        <v>43</v>
      </c>
      <c r="H764" s="25">
        <v>642</v>
      </c>
      <c r="I764" s="28">
        <v>5566.14</v>
      </c>
      <c r="J764" s="25" t="s">
        <v>23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46.440914074075</v>
      </c>
      <c r="D765" s="25" t="s">
        <v>10</v>
      </c>
      <c r="E765" s="25" t="s">
        <v>27</v>
      </c>
      <c r="F765" s="27">
        <v>95.45</v>
      </c>
      <c r="G765" s="25" t="s">
        <v>43</v>
      </c>
      <c r="H765" s="25">
        <v>445</v>
      </c>
      <c r="I765" s="28">
        <v>42475.25</v>
      </c>
      <c r="J765" s="25" t="s">
        <v>28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46.440914166669</v>
      </c>
      <c r="D766" s="25" t="s">
        <v>10</v>
      </c>
      <c r="E766" s="25" t="s">
        <v>22</v>
      </c>
      <c r="F766" s="27">
        <v>8.67</v>
      </c>
      <c r="G766" s="25" t="s">
        <v>43</v>
      </c>
      <c r="H766" s="25">
        <v>372</v>
      </c>
      <c r="I766" s="28">
        <v>3225.24</v>
      </c>
      <c r="J766" s="25" t="s">
        <v>24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46.440914178238</v>
      </c>
      <c r="D767" s="25" t="s">
        <v>10</v>
      </c>
      <c r="E767" s="25" t="s">
        <v>22</v>
      </c>
      <c r="F767" s="27">
        <v>8.67</v>
      </c>
      <c r="G767" s="25" t="s">
        <v>43</v>
      </c>
      <c r="H767" s="25">
        <v>314</v>
      </c>
      <c r="I767" s="28">
        <v>2722.38</v>
      </c>
      <c r="J767" s="25" t="s">
        <v>25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46.440914282408</v>
      </c>
      <c r="D768" s="25" t="s">
        <v>10</v>
      </c>
      <c r="E768" s="25" t="s">
        <v>29</v>
      </c>
      <c r="F768" s="27">
        <v>64.48</v>
      </c>
      <c r="G768" s="25" t="s">
        <v>43</v>
      </c>
      <c r="H768" s="25">
        <v>329</v>
      </c>
      <c r="I768" s="28">
        <v>21213.919999999998</v>
      </c>
      <c r="J768" s="25" t="s">
        <v>30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46.440914282408</v>
      </c>
      <c r="D769" s="25" t="s">
        <v>10</v>
      </c>
      <c r="E769" s="25" t="s">
        <v>29</v>
      </c>
      <c r="F769" s="27">
        <v>64.48</v>
      </c>
      <c r="G769" s="25" t="s">
        <v>43</v>
      </c>
      <c r="H769" s="25">
        <v>108</v>
      </c>
      <c r="I769" s="28">
        <v>6963.84</v>
      </c>
      <c r="J769" s="25" t="s">
        <v>30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46.440915219908</v>
      </c>
      <c r="D770" s="25" t="s">
        <v>10</v>
      </c>
      <c r="E770" s="25" t="s">
        <v>27</v>
      </c>
      <c r="F770" s="27">
        <v>95.44</v>
      </c>
      <c r="G770" s="25" t="s">
        <v>43</v>
      </c>
      <c r="H770" s="25">
        <v>400</v>
      </c>
      <c r="I770" s="28">
        <v>38176</v>
      </c>
      <c r="J770" s="25" t="s">
        <v>24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46.440917337961</v>
      </c>
      <c r="D771" s="25" t="s">
        <v>10</v>
      </c>
      <c r="E771" s="25" t="s">
        <v>22</v>
      </c>
      <c r="F771" s="27">
        <v>8.67</v>
      </c>
      <c r="G771" s="25" t="s">
        <v>43</v>
      </c>
      <c r="H771" s="25">
        <v>392</v>
      </c>
      <c r="I771" s="28">
        <v>3398.64</v>
      </c>
      <c r="J771" s="25" t="s">
        <v>23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46.441004675929</v>
      </c>
      <c r="D772" s="25" t="s">
        <v>10</v>
      </c>
      <c r="E772" s="25" t="s">
        <v>22</v>
      </c>
      <c r="F772" s="27">
        <v>8.6690000000000005</v>
      </c>
      <c r="G772" s="25" t="s">
        <v>43</v>
      </c>
      <c r="H772" s="25">
        <v>449</v>
      </c>
      <c r="I772" s="28">
        <v>3892.38</v>
      </c>
      <c r="J772" s="25" t="s">
        <v>23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46.441137349539</v>
      </c>
      <c r="D773" s="25" t="s">
        <v>10</v>
      </c>
      <c r="E773" s="25" t="s">
        <v>22</v>
      </c>
      <c r="F773" s="27">
        <v>8.6679999999999993</v>
      </c>
      <c r="G773" s="25" t="s">
        <v>43</v>
      </c>
      <c r="H773" s="25">
        <v>529</v>
      </c>
      <c r="I773" s="28">
        <v>4585.37</v>
      </c>
      <c r="J773" s="25" t="s">
        <v>23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46.441611284725</v>
      </c>
      <c r="D774" s="25" t="s">
        <v>10</v>
      </c>
      <c r="E774" s="25" t="s">
        <v>27</v>
      </c>
      <c r="F774" s="27">
        <v>95.43</v>
      </c>
      <c r="G774" s="25" t="s">
        <v>43</v>
      </c>
      <c r="H774" s="25">
        <v>452</v>
      </c>
      <c r="I774" s="28">
        <v>43134.36</v>
      </c>
      <c r="J774" s="25" t="s">
        <v>28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46.44169861111</v>
      </c>
      <c r="D775" s="25" t="s">
        <v>10</v>
      </c>
      <c r="E775" s="25" t="s">
        <v>22</v>
      </c>
      <c r="F775" s="27">
        <v>8.6679999999999993</v>
      </c>
      <c r="G775" s="25" t="s">
        <v>43</v>
      </c>
      <c r="H775" s="25">
        <v>390</v>
      </c>
      <c r="I775" s="28">
        <v>3380.52</v>
      </c>
      <c r="J775" s="25" t="s">
        <v>24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46.441698726849</v>
      </c>
      <c r="D776" s="25" t="s">
        <v>10</v>
      </c>
      <c r="E776" s="25" t="s">
        <v>22</v>
      </c>
      <c r="F776" s="27">
        <v>8.6679999999999993</v>
      </c>
      <c r="G776" s="25" t="s">
        <v>43</v>
      </c>
      <c r="H776" s="25">
        <v>444</v>
      </c>
      <c r="I776" s="28">
        <v>3848.59</v>
      </c>
      <c r="J776" s="25" t="s">
        <v>23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46.44181452546</v>
      </c>
      <c r="D777" s="25" t="s">
        <v>10</v>
      </c>
      <c r="E777" s="25" t="s">
        <v>22</v>
      </c>
      <c r="F777" s="27">
        <v>8.6679999999999993</v>
      </c>
      <c r="G777" s="25" t="s">
        <v>43</v>
      </c>
      <c r="H777" s="25">
        <v>236</v>
      </c>
      <c r="I777" s="28">
        <v>2045.65</v>
      </c>
      <c r="J777" s="25" t="s">
        <v>23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46.441843356479</v>
      </c>
      <c r="D778" s="25" t="s">
        <v>10</v>
      </c>
      <c r="E778" s="25" t="s">
        <v>22</v>
      </c>
      <c r="F778" s="27">
        <v>8.6679999999999993</v>
      </c>
      <c r="G778" s="25" t="s">
        <v>43</v>
      </c>
      <c r="H778" s="25">
        <v>385</v>
      </c>
      <c r="I778" s="28">
        <v>3337.18</v>
      </c>
      <c r="J778" s="25" t="s">
        <v>23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46.442083506947</v>
      </c>
      <c r="D779" s="25" t="s">
        <v>10</v>
      </c>
      <c r="E779" s="25" t="s">
        <v>22</v>
      </c>
      <c r="F779" s="27">
        <v>8.6690000000000005</v>
      </c>
      <c r="G779" s="25" t="s">
        <v>43</v>
      </c>
      <c r="H779" s="25">
        <v>390</v>
      </c>
      <c r="I779" s="28">
        <v>3380.91</v>
      </c>
      <c r="J779" s="25" t="s">
        <v>24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46.442083506947</v>
      </c>
      <c r="D780" s="25" t="s">
        <v>10</v>
      </c>
      <c r="E780" s="25" t="s">
        <v>27</v>
      </c>
      <c r="F780" s="27">
        <v>95.44</v>
      </c>
      <c r="G780" s="25" t="s">
        <v>43</v>
      </c>
      <c r="H780" s="25">
        <v>455</v>
      </c>
      <c r="I780" s="28">
        <v>43425.2</v>
      </c>
      <c r="J780" s="25" t="s">
        <v>24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46.44208385417</v>
      </c>
      <c r="D781" s="25" t="s">
        <v>10</v>
      </c>
      <c r="E781" s="25" t="s">
        <v>22</v>
      </c>
      <c r="F781" s="27">
        <v>8.6690000000000005</v>
      </c>
      <c r="G781" s="25" t="s">
        <v>43</v>
      </c>
      <c r="H781" s="25">
        <v>484</v>
      </c>
      <c r="I781" s="28">
        <v>4195.8</v>
      </c>
      <c r="J781" s="25" t="s">
        <v>23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46.442357337961</v>
      </c>
      <c r="D782" s="25" t="s">
        <v>10</v>
      </c>
      <c r="E782" s="25" t="s">
        <v>22</v>
      </c>
      <c r="F782" s="27">
        <v>8.6720000000000006</v>
      </c>
      <c r="G782" s="25" t="s">
        <v>43</v>
      </c>
      <c r="H782" s="25">
        <v>222</v>
      </c>
      <c r="I782" s="28">
        <v>1925.18</v>
      </c>
      <c r="J782" s="25" t="s">
        <v>23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46.442371712961</v>
      </c>
      <c r="D783" s="25" t="s">
        <v>10</v>
      </c>
      <c r="E783" s="25" t="s">
        <v>22</v>
      </c>
      <c r="F783" s="27">
        <v>8.6720000000000006</v>
      </c>
      <c r="G783" s="25" t="s">
        <v>43</v>
      </c>
      <c r="H783" s="25">
        <v>75</v>
      </c>
      <c r="I783" s="28">
        <v>650.4</v>
      </c>
      <c r="J783" s="25" t="s">
        <v>23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46.442371712961</v>
      </c>
      <c r="D784" s="25" t="s">
        <v>10</v>
      </c>
      <c r="E784" s="25" t="s">
        <v>22</v>
      </c>
      <c r="F784" s="27">
        <v>8.6720000000000006</v>
      </c>
      <c r="G784" s="25" t="s">
        <v>43</v>
      </c>
      <c r="H784" s="25">
        <v>323</v>
      </c>
      <c r="I784" s="28">
        <v>2801.06</v>
      </c>
      <c r="J784" s="25" t="s">
        <v>23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46.442548437502</v>
      </c>
      <c r="D785" s="25" t="s">
        <v>10</v>
      </c>
      <c r="E785" s="25" t="s">
        <v>27</v>
      </c>
      <c r="F785" s="27">
        <v>95.51</v>
      </c>
      <c r="G785" s="25" t="s">
        <v>43</v>
      </c>
      <c r="H785" s="25">
        <v>532</v>
      </c>
      <c r="I785" s="28">
        <v>50811.32</v>
      </c>
      <c r="J785" s="25" t="s">
        <v>28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46.442549016203</v>
      </c>
      <c r="D786" s="25" t="s">
        <v>10</v>
      </c>
      <c r="E786" s="25" t="s">
        <v>27</v>
      </c>
      <c r="F786" s="27">
        <v>95.5</v>
      </c>
      <c r="G786" s="25" t="s">
        <v>43</v>
      </c>
      <c r="H786" s="25">
        <v>564</v>
      </c>
      <c r="I786" s="28">
        <v>53862</v>
      </c>
      <c r="J786" s="25" t="s">
        <v>28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46.442552893517</v>
      </c>
      <c r="D787" s="25" t="s">
        <v>10</v>
      </c>
      <c r="E787" s="25" t="s">
        <v>22</v>
      </c>
      <c r="F787" s="27">
        <v>8.6760000000000002</v>
      </c>
      <c r="G787" s="25" t="s">
        <v>43</v>
      </c>
      <c r="H787" s="25">
        <v>390</v>
      </c>
      <c r="I787" s="28">
        <v>3383.64</v>
      </c>
      <c r="J787" s="25" t="s">
        <v>24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46.442552986111</v>
      </c>
      <c r="D788" s="25" t="s">
        <v>10</v>
      </c>
      <c r="E788" s="25" t="s">
        <v>22</v>
      </c>
      <c r="F788" s="27">
        <v>8.6760000000000002</v>
      </c>
      <c r="G788" s="25" t="s">
        <v>43</v>
      </c>
      <c r="H788" s="25">
        <v>485</v>
      </c>
      <c r="I788" s="28">
        <v>4207.8599999999997</v>
      </c>
      <c r="J788" s="25" t="s">
        <v>23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46.443185393517</v>
      </c>
      <c r="D789" s="25" t="s">
        <v>10</v>
      </c>
      <c r="E789" s="25" t="s">
        <v>22</v>
      </c>
      <c r="F789" s="27">
        <v>8.673</v>
      </c>
      <c r="G789" s="25" t="s">
        <v>43</v>
      </c>
      <c r="H789" s="25">
        <v>390</v>
      </c>
      <c r="I789" s="28">
        <v>3382.47</v>
      </c>
      <c r="J789" s="25" t="s">
        <v>24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46.443185509263</v>
      </c>
      <c r="D790" s="25" t="s">
        <v>10</v>
      </c>
      <c r="E790" s="25" t="s">
        <v>22</v>
      </c>
      <c r="F790" s="27">
        <v>8.673</v>
      </c>
      <c r="G790" s="25" t="s">
        <v>43</v>
      </c>
      <c r="H790" s="25">
        <v>651</v>
      </c>
      <c r="I790" s="28">
        <v>5646.12</v>
      </c>
      <c r="J790" s="25" t="s">
        <v>23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46.443185636577</v>
      </c>
      <c r="D791" s="25" t="s">
        <v>10</v>
      </c>
      <c r="E791" s="25" t="s">
        <v>27</v>
      </c>
      <c r="F791" s="27">
        <v>95.49</v>
      </c>
      <c r="G791" s="25" t="s">
        <v>43</v>
      </c>
      <c r="H791" s="25">
        <v>431</v>
      </c>
      <c r="I791" s="28">
        <v>41156.19</v>
      </c>
      <c r="J791" s="25" t="s">
        <v>24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46.443400648146</v>
      </c>
      <c r="D792" s="25" t="s">
        <v>10</v>
      </c>
      <c r="E792" s="25" t="s">
        <v>22</v>
      </c>
      <c r="F792" s="27">
        <v>8.6780000000000008</v>
      </c>
      <c r="G792" s="25" t="s">
        <v>43</v>
      </c>
      <c r="H792" s="25">
        <v>479</v>
      </c>
      <c r="I792" s="28">
        <v>4156.76</v>
      </c>
      <c r="J792" s="25" t="s">
        <v>23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46.443476006942</v>
      </c>
      <c r="D793" s="25" t="s">
        <v>10</v>
      </c>
      <c r="E793" s="25" t="s">
        <v>22</v>
      </c>
      <c r="F793" s="27">
        <v>8.6769999999999996</v>
      </c>
      <c r="G793" s="25" t="s">
        <v>43</v>
      </c>
      <c r="H793" s="25">
        <v>374</v>
      </c>
      <c r="I793" s="28">
        <v>3245.2</v>
      </c>
      <c r="J793" s="25" t="s">
        <v>23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46.444013796296</v>
      </c>
      <c r="D794" s="25" t="s">
        <v>10</v>
      </c>
      <c r="E794" s="25" t="s">
        <v>27</v>
      </c>
      <c r="F794" s="27">
        <v>95.53</v>
      </c>
      <c r="G794" s="25" t="s">
        <v>43</v>
      </c>
      <c r="H794" s="25">
        <v>405</v>
      </c>
      <c r="I794" s="28">
        <v>38689.65</v>
      </c>
      <c r="J794" s="25" t="s">
        <v>28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46.444034039348</v>
      </c>
      <c r="D795" s="25" t="s">
        <v>10</v>
      </c>
      <c r="E795" s="25" t="s">
        <v>22</v>
      </c>
      <c r="F795" s="27">
        <v>8.6780000000000008</v>
      </c>
      <c r="G795" s="25" t="s">
        <v>43</v>
      </c>
      <c r="H795" s="25">
        <v>390</v>
      </c>
      <c r="I795" s="28">
        <v>3384.42</v>
      </c>
      <c r="J795" s="25" t="s">
        <v>24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46.444384062503</v>
      </c>
      <c r="D796" s="25" t="s">
        <v>10</v>
      </c>
      <c r="E796" s="25" t="s">
        <v>27</v>
      </c>
      <c r="F796" s="27">
        <v>95.59</v>
      </c>
      <c r="G796" s="25" t="s">
        <v>43</v>
      </c>
      <c r="H796" s="25">
        <v>451</v>
      </c>
      <c r="I796" s="28">
        <v>43111.09</v>
      </c>
      <c r="J796" s="25" t="s">
        <v>28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46.444577418981</v>
      </c>
      <c r="D797" s="25" t="s">
        <v>10</v>
      </c>
      <c r="E797" s="25" t="s">
        <v>22</v>
      </c>
      <c r="F797" s="27">
        <v>8.6839999999999993</v>
      </c>
      <c r="G797" s="25" t="s">
        <v>43</v>
      </c>
      <c r="H797" s="25">
        <v>611</v>
      </c>
      <c r="I797" s="28">
        <v>5305.92</v>
      </c>
      <c r="J797" s="25" t="s">
        <v>23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46.444605289355</v>
      </c>
      <c r="D798" s="25" t="s">
        <v>10</v>
      </c>
      <c r="E798" s="25" t="s">
        <v>22</v>
      </c>
      <c r="F798" s="27">
        <v>8.6820000000000004</v>
      </c>
      <c r="G798" s="25" t="s">
        <v>43</v>
      </c>
      <c r="H798" s="25">
        <v>347</v>
      </c>
      <c r="I798" s="28">
        <v>3012.65</v>
      </c>
      <c r="J798" s="25" t="s">
        <v>24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46.444605381941</v>
      </c>
      <c r="D799" s="25" t="s">
        <v>10</v>
      </c>
      <c r="E799" s="25" t="s">
        <v>22</v>
      </c>
      <c r="F799" s="27">
        <v>8.6820000000000004</v>
      </c>
      <c r="G799" s="25" t="s">
        <v>43</v>
      </c>
      <c r="H799" s="25">
        <v>744</v>
      </c>
      <c r="I799" s="28">
        <v>6459.41</v>
      </c>
      <c r="J799" s="25" t="s">
        <v>23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46.44506878472</v>
      </c>
      <c r="D800" s="25" t="s">
        <v>10</v>
      </c>
      <c r="E800" s="25" t="s">
        <v>27</v>
      </c>
      <c r="F800" s="27">
        <v>95.62</v>
      </c>
      <c r="G800" s="25" t="s">
        <v>43</v>
      </c>
      <c r="H800" s="25">
        <v>302</v>
      </c>
      <c r="I800" s="28">
        <v>28877.24</v>
      </c>
      <c r="J800" s="25" t="s">
        <v>25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46.445068831017</v>
      </c>
      <c r="D801" s="25" t="s">
        <v>10</v>
      </c>
      <c r="E801" s="25" t="s">
        <v>27</v>
      </c>
      <c r="F801" s="27">
        <v>95.62</v>
      </c>
      <c r="G801" s="25" t="s">
        <v>43</v>
      </c>
      <c r="H801" s="25">
        <v>276</v>
      </c>
      <c r="I801" s="28">
        <v>26391.119999999999</v>
      </c>
      <c r="J801" s="25" t="s">
        <v>28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46.445195972221</v>
      </c>
      <c r="D802" s="25" t="s">
        <v>10</v>
      </c>
      <c r="E802" s="25" t="s">
        <v>27</v>
      </c>
      <c r="F802" s="27">
        <v>95.64</v>
      </c>
      <c r="G802" s="25" t="s">
        <v>43</v>
      </c>
      <c r="H802" s="25">
        <v>551</v>
      </c>
      <c r="I802" s="28">
        <v>52697.64</v>
      </c>
      <c r="J802" s="25" t="s">
        <v>24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46.445196296299</v>
      </c>
      <c r="D803" s="25" t="s">
        <v>10</v>
      </c>
      <c r="E803" s="25" t="s">
        <v>27</v>
      </c>
      <c r="F803" s="27">
        <v>95.63</v>
      </c>
      <c r="G803" s="25" t="s">
        <v>43</v>
      </c>
      <c r="H803" s="25">
        <v>120</v>
      </c>
      <c r="I803" s="28">
        <v>11475.6</v>
      </c>
      <c r="J803" s="25" t="s">
        <v>28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46.445273113422</v>
      </c>
      <c r="D804" s="25" t="s">
        <v>10</v>
      </c>
      <c r="E804" s="25" t="s">
        <v>22</v>
      </c>
      <c r="F804" s="27">
        <v>8.6869999999999994</v>
      </c>
      <c r="G804" s="25" t="s">
        <v>43</v>
      </c>
      <c r="H804" s="25">
        <v>317</v>
      </c>
      <c r="I804" s="28">
        <v>2753.78</v>
      </c>
      <c r="J804" s="25" t="s">
        <v>24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46.445316423611</v>
      </c>
      <c r="D805" s="25" t="s">
        <v>10</v>
      </c>
      <c r="E805" s="25" t="s">
        <v>27</v>
      </c>
      <c r="F805" s="27">
        <v>95.65</v>
      </c>
      <c r="G805" s="25" t="s">
        <v>43</v>
      </c>
      <c r="H805" s="25">
        <v>357</v>
      </c>
      <c r="I805" s="28">
        <v>34147.050000000003</v>
      </c>
      <c r="J805" s="25" t="s">
        <v>28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46.445336423611</v>
      </c>
      <c r="D806" s="25" t="s">
        <v>10</v>
      </c>
      <c r="E806" s="25" t="s">
        <v>22</v>
      </c>
      <c r="F806" s="27">
        <v>8.6890000000000001</v>
      </c>
      <c r="G806" s="25" t="s">
        <v>43</v>
      </c>
      <c r="H806" s="25">
        <v>637</v>
      </c>
      <c r="I806" s="28">
        <v>5534.89</v>
      </c>
      <c r="J806" s="25" t="s">
        <v>23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46.445350497685</v>
      </c>
      <c r="D807" s="25" t="s">
        <v>10</v>
      </c>
      <c r="E807" s="25" t="s">
        <v>22</v>
      </c>
      <c r="F807" s="27">
        <v>8.6880000000000006</v>
      </c>
      <c r="G807" s="25" t="s">
        <v>43</v>
      </c>
      <c r="H807" s="25">
        <v>444</v>
      </c>
      <c r="I807" s="28">
        <v>3857.47</v>
      </c>
      <c r="J807" s="25" t="s">
        <v>23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46.445550300923</v>
      </c>
      <c r="D808" s="25" t="s">
        <v>10</v>
      </c>
      <c r="E808" s="25" t="s">
        <v>22</v>
      </c>
      <c r="F808" s="27">
        <v>8.6910000000000007</v>
      </c>
      <c r="G808" s="25" t="s">
        <v>43</v>
      </c>
      <c r="H808" s="25">
        <v>533</v>
      </c>
      <c r="I808" s="28">
        <v>4632.3</v>
      </c>
      <c r="J808" s="25" t="s">
        <v>23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46.445862118053</v>
      </c>
      <c r="D809" s="25" t="s">
        <v>10</v>
      </c>
      <c r="E809" s="25" t="s">
        <v>22</v>
      </c>
      <c r="F809" s="27">
        <v>8.6890000000000001</v>
      </c>
      <c r="G809" s="25" t="s">
        <v>43</v>
      </c>
      <c r="H809" s="25">
        <v>318</v>
      </c>
      <c r="I809" s="28">
        <v>2763.1</v>
      </c>
      <c r="J809" s="25" t="s">
        <v>24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46.445862175926</v>
      </c>
      <c r="D810" s="25" t="s">
        <v>10</v>
      </c>
      <c r="E810" s="25" t="s">
        <v>22</v>
      </c>
      <c r="F810" s="27">
        <v>8.6890000000000001</v>
      </c>
      <c r="G810" s="25" t="s">
        <v>43</v>
      </c>
      <c r="H810" s="25">
        <v>217</v>
      </c>
      <c r="I810" s="28">
        <v>1885.51</v>
      </c>
      <c r="J810" s="25" t="s">
        <v>23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46.445875868056</v>
      </c>
      <c r="D811" s="25" t="s">
        <v>10</v>
      </c>
      <c r="E811" s="25" t="s">
        <v>22</v>
      </c>
      <c r="F811" s="27">
        <v>8.6890000000000001</v>
      </c>
      <c r="G811" s="25" t="s">
        <v>43</v>
      </c>
      <c r="H811" s="25">
        <v>398</v>
      </c>
      <c r="I811" s="28">
        <v>3458.22</v>
      </c>
      <c r="J811" s="25" t="s">
        <v>23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46.44600596065</v>
      </c>
      <c r="D812" s="25" t="s">
        <v>10</v>
      </c>
      <c r="E812" s="25" t="s">
        <v>27</v>
      </c>
      <c r="F812" s="27">
        <v>95.63</v>
      </c>
      <c r="G812" s="25" t="s">
        <v>43</v>
      </c>
      <c r="H812" s="25">
        <v>330</v>
      </c>
      <c r="I812" s="28">
        <v>31557.9</v>
      </c>
      <c r="J812" s="25" t="s">
        <v>28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46.446517060183</v>
      </c>
      <c r="D813" s="25" t="s">
        <v>10</v>
      </c>
      <c r="E813" s="25" t="s">
        <v>27</v>
      </c>
      <c r="F813" s="27">
        <v>95.58</v>
      </c>
      <c r="G813" s="25" t="s">
        <v>43</v>
      </c>
      <c r="H813" s="25">
        <v>442</v>
      </c>
      <c r="I813" s="28">
        <v>42246.36</v>
      </c>
      <c r="J813" s="25" t="s">
        <v>24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46.446517152777</v>
      </c>
      <c r="D814" s="25" t="s">
        <v>10</v>
      </c>
      <c r="E814" s="25" t="s">
        <v>27</v>
      </c>
      <c r="F814" s="27">
        <v>95.58</v>
      </c>
      <c r="G814" s="25" t="s">
        <v>43</v>
      </c>
      <c r="H814" s="25">
        <v>403</v>
      </c>
      <c r="I814" s="28">
        <v>38518.74</v>
      </c>
      <c r="J814" s="25" t="s">
        <v>28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46.446538136574</v>
      </c>
      <c r="D815" s="25" t="s">
        <v>10</v>
      </c>
      <c r="E815" s="25" t="s">
        <v>22</v>
      </c>
      <c r="F815" s="27">
        <v>8.6829999999999998</v>
      </c>
      <c r="G815" s="25" t="s">
        <v>43</v>
      </c>
      <c r="H815" s="25">
        <v>317</v>
      </c>
      <c r="I815" s="28">
        <v>2752.51</v>
      </c>
      <c r="J815" s="25" t="s">
        <v>24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46.446538240743</v>
      </c>
      <c r="D816" s="25" t="s">
        <v>10</v>
      </c>
      <c r="E816" s="25" t="s">
        <v>22</v>
      </c>
      <c r="F816" s="27">
        <v>8.6829999999999998</v>
      </c>
      <c r="G816" s="25" t="s">
        <v>43</v>
      </c>
      <c r="H816" s="25">
        <v>82</v>
      </c>
      <c r="I816" s="28">
        <v>712.01</v>
      </c>
      <c r="J816" s="25" t="s">
        <v>23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46.446538240743</v>
      </c>
      <c r="D817" s="25" t="s">
        <v>10</v>
      </c>
      <c r="E817" s="25" t="s">
        <v>22</v>
      </c>
      <c r="F817" s="27">
        <v>8.6829999999999998</v>
      </c>
      <c r="G817" s="25" t="s">
        <v>43</v>
      </c>
      <c r="H817" s="25">
        <v>390</v>
      </c>
      <c r="I817" s="28">
        <v>3386.37</v>
      </c>
      <c r="J817" s="25" t="s">
        <v>23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46.446538680553</v>
      </c>
      <c r="D818" s="25" t="s">
        <v>10</v>
      </c>
      <c r="E818" s="25" t="s">
        <v>22</v>
      </c>
      <c r="F818" s="27">
        <v>8.6829999999999998</v>
      </c>
      <c r="G818" s="25" t="s">
        <v>43</v>
      </c>
      <c r="H818" s="25">
        <v>590</v>
      </c>
      <c r="I818" s="28">
        <v>5122.97</v>
      </c>
      <c r="J818" s="25" t="s">
        <v>23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46.447069618058</v>
      </c>
      <c r="D819" s="25" t="s">
        <v>10</v>
      </c>
      <c r="E819" s="25" t="s">
        <v>22</v>
      </c>
      <c r="F819" s="27">
        <v>8.6869999999999994</v>
      </c>
      <c r="G819" s="25" t="s">
        <v>43</v>
      </c>
      <c r="H819" s="25">
        <v>317</v>
      </c>
      <c r="I819" s="28">
        <v>2753.78</v>
      </c>
      <c r="J819" s="25" t="s">
        <v>24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46.44706972222</v>
      </c>
      <c r="D820" s="25" t="s">
        <v>10</v>
      </c>
      <c r="E820" s="25" t="s">
        <v>22</v>
      </c>
      <c r="F820" s="27">
        <v>8.6869999999999994</v>
      </c>
      <c r="G820" s="25" t="s">
        <v>43</v>
      </c>
      <c r="H820" s="25">
        <v>173</v>
      </c>
      <c r="I820" s="28">
        <v>1502.85</v>
      </c>
      <c r="J820" s="25" t="s">
        <v>23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46.44706972222</v>
      </c>
      <c r="D821" s="25" t="s">
        <v>10</v>
      </c>
      <c r="E821" s="25" t="s">
        <v>22</v>
      </c>
      <c r="F821" s="27">
        <v>8.6869999999999994</v>
      </c>
      <c r="G821" s="25" t="s">
        <v>43</v>
      </c>
      <c r="H821" s="25">
        <v>429</v>
      </c>
      <c r="I821" s="28">
        <v>3726.72</v>
      </c>
      <c r="J821" s="25" t="s">
        <v>23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46.447599270832</v>
      </c>
      <c r="D822" s="25" t="s">
        <v>10</v>
      </c>
      <c r="E822" s="25" t="s">
        <v>27</v>
      </c>
      <c r="F822" s="27">
        <v>95.61</v>
      </c>
      <c r="G822" s="25" t="s">
        <v>43</v>
      </c>
      <c r="H822" s="25">
        <v>404</v>
      </c>
      <c r="I822" s="28">
        <v>38626.44</v>
      </c>
      <c r="J822" s="25" t="s">
        <v>28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46.447830335645</v>
      </c>
      <c r="D823" s="25" t="s">
        <v>10</v>
      </c>
      <c r="E823" s="25" t="s">
        <v>27</v>
      </c>
      <c r="F823" s="27">
        <v>95.64</v>
      </c>
      <c r="G823" s="25" t="s">
        <v>43</v>
      </c>
      <c r="H823" s="25">
        <v>385</v>
      </c>
      <c r="I823" s="28">
        <v>36821.4</v>
      </c>
      <c r="J823" s="25" t="s">
        <v>24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46.447830428238</v>
      </c>
      <c r="D824" s="25" t="s">
        <v>10</v>
      </c>
      <c r="E824" s="25" t="s">
        <v>27</v>
      </c>
      <c r="F824" s="27">
        <v>95.64</v>
      </c>
      <c r="G824" s="25" t="s">
        <v>43</v>
      </c>
      <c r="H824" s="25">
        <v>387</v>
      </c>
      <c r="I824" s="28">
        <v>37012.68</v>
      </c>
      <c r="J824" s="25" t="s">
        <v>28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46.447830439814</v>
      </c>
      <c r="D825" s="25" t="s">
        <v>10</v>
      </c>
      <c r="E825" s="25" t="s">
        <v>22</v>
      </c>
      <c r="F825" s="27">
        <v>8.69</v>
      </c>
      <c r="G825" s="25" t="s">
        <v>43</v>
      </c>
      <c r="H825" s="25">
        <v>541</v>
      </c>
      <c r="I825" s="28">
        <v>4701.29</v>
      </c>
      <c r="J825" s="25" t="s">
        <v>23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46.447935717595</v>
      </c>
      <c r="D826" s="25" t="s">
        <v>10</v>
      </c>
      <c r="E826" s="25" t="s">
        <v>22</v>
      </c>
      <c r="F826" s="27">
        <v>8.6890000000000001</v>
      </c>
      <c r="G826" s="25" t="s">
        <v>43</v>
      </c>
      <c r="H826" s="25">
        <v>319</v>
      </c>
      <c r="I826" s="28">
        <v>2771.79</v>
      </c>
      <c r="J826" s="25" t="s">
        <v>24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46.447935752316</v>
      </c>
      <c r="D827" s="25" t="s">
        <v>10</v>
      </c>
      <c r="E827" s="25" t="s">
        <v>29</v>
      </c>
      <c r="F827" s="27">
        <v>64.63</v>
      </c>
      <c r="G827" s="25" t="s">
        <v>43</v>
      </c>
      <c r="H827" s="25">
        <v>239</v>
      </c>
      <c r="I827" s="28">
        <v>15446.57</v>
      </c>
      <c r="J827" s="25" t="s">
        <v>30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46.447935752316</v>
      </c>
      <c r="D828" s="25" t="s">
        <v>10</v>
      </c>
      <c r="E828" s="25" t="s">
        <v>29</v>
      </c>
      <c r="F828" s="27">
        <v>64.63</v>
      </c>
      <c r="G828" s="25" t="s">
        <v>43</v>
      </c>
      <c r="H828" s="25">
        <v>181</v>
      </c>
      <c r="I828" s="28">
        <v>11698.03</v>
      </c>
      <c r="J828" s="25" t="s">
        <v>30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46.447935821758</v>
      </c>
      <c r="D829" s="25" t="s">
        <v>10</v>
      </c>
      <c r="E829" s="25" t="s">
        <v>22</v>
      </c>
      <c r="F829" s="27">
        <v>8.6890000000000001</v>
      </c>
      <c r="G829" s="25" t="s">
        <v>43</v>
      </c>
      <c r="H829" s="25">
        <v>695</v>
      </c>
      <c r="I829" s="28">
        <v>6038.86</v>
      </c>
      <c r="J829" s="25" t="s">
        <v>23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46.448341307871</v>
      </c>
      <c r="D830" s="25" t="s">
        <v>10</v>
      </c>
      <c r="E830" s="25" t="s">
        <v>22</v>
      </c>
      <c r="F830" s="27">
        <v>8.6869999999999994</v>
      </c>
      <c r="G830" s="25" t="s">
        <v>43</v>
      </c>
      <c r="H830" s="25">
        <v>327</v>
      </c>
      <c r="I830" s="28">
        <v>2840.65</v>
      </c>
      <c r="J830" s="25" t="s">
        <v>25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46.448341423609</v>
      </c>
      <c r="D831" s="25" t="s">
        <v>10</v>
      </c>
      <c r="E831" s="25" t="s">
        <v>22</v>
      </c>
      <c r="F831" s="27">
        <v>8.6869999999999994</v>
      </c>
      <c r="G831" s="25" t="s">
        <v>43</v>
      </c>
      <c r="H831" s="25">
        <v>398</v>
      </c>
      <c r="I831" s="28">
        <v>3457.43</v>
      </c>
      <c r="J831" s="25" t="s">
        <v>23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46.448391956015</v>
      </c>
      <c r="D832" s="25" t="s">
        <v>10</v>
      </c>
      <c r="E832" s="25" t="s">
        <v>22</v>
      </c>
      <c r="F832" s="27">
        <v>8.6859999999999999</v>
      </c>
      <c r="G832" s="25" t="s">
        <v>43</v>
      </c>
      <c r="H832" s="25">
        <v>327</v>
      </c>
      <c r="I832" s="28">
        <v>2840.32</v>
      </c>
      <c r="J832" s="25" t="s">
        <v>24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46.448392048609</v>
      </c>
      <c r="D833" s="25" t="s">
        <v>10</v>
      </c>
      <c r="E833" s="25" t="s">
        <v>22</v>
      </c>
      <c r="F833" s="27">
        <v>8.6859999999999999</v>
      </c>
      <c r="G833" s="25" t="s">
        <v>43</v>
      </c>
      <c r="H833" s="25">
        <v>47</v>
      </c>
      <c r="I833" s="28">
        <v>408.24</v>
      </c>
      <c r="J833" s="25" t="s">
        <v>23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46.448666921293</v>
      </c>
      <c r="D834" s="25" t="s">
        <v>10</v>
      </c>
      <c r="E834" s="25" t="s">
        <v>27</v>
      </c>
      <c r="F834" s="27">
        <v>95.66</v>
      </c>
      <c r="G834" s="25" t="s">
        <v>43</v>
      </c>
      <c r="H834" s="25">
        <v>434</v>
      </c>
      <c r="I834" s="28">
        <v>41516.44</v>
      </c>
      <c r="J834" s="25" t="s">
        <v>28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46.449375185184</v>
      </c>
      <c r="D835" s="25" t="s">
        <v>10</v>
      </c>
      <c r="E835" s="25" t="s">
        <v>22</v>
      </c>
      <c r="F835" s="27">
        <v>8.7029999999999994</v>
      </c>
      <c r="G835" s="25" t="s">
        <v>43</v>
      </c>
      <c r="H835" s="25">
        <v>608</v>
      </c>
      <c r="I835" s="28">
        <v>5291.42</v>
      </c>
      <c r="J835" s="25" t="s">
        <v>23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46.449391122682</v>
      </c>
      <c r="D836" s="25" t="s">
        <v>10</v>
      </c>
      <c r="E836" s="25" t="s">
        <v>27</v>
      </c>
      <c r="F836" s="27">
        <v>95.79</v>
      </c>
      <c r="G836" s="25" t="s">
        <v>43</v>
      </c>
      <c r="H836" s="25">
        <v>416</v>
      </c>
      <c r="I836" s="28">
        <v>39848.639999999999</v>
      </c>
      <c r="J836" s="25" t="s">
        <v>28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46.449391967595</v>
      </c>
      <c r="D837" s="25" t="s">
        <v>10</v>
      </c>
      <c r="E837" s="25" t="s">
        <v>27</v>
      </c>
      <c r="F837" s="27">
        <v>95.79</v>
      </c>
      <c r="G837" s="25" t="s">
        <v>43</v>
      </c>
      <c r="H837" s="25">
        <v>320</v>
      </c>
      <c r="I837" s="28">
        <v>30652.799999999999</v>
      </c>
      <c r="J837" s="25" t="s">
        <v>28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46.449409780093</v>
      </c>
      <c r="D838" s="25" t="s">
        <v>10</v>
      </c>
      <c r="E838" s="25" t="s">
        <v>22</v>
      </c>
      <c r="F838" s="27">
        <v>8.702</v>
      </c>
      <c r="G838" s="25" t="s">
        <v>43</v>
      </c>
      <c r="H838" s="25">
        <v>631</v>
      </c>
      <c r="I838" s="28">
        <v>5490.96</v>
      </c>
      <c r="J838" s="25" t="s">
        <v>23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46.449410196758</v>
      </c>
      <c r="D839" s="25" t="s">
        <v>10</v>
      </c>
      <c r="E839" s="25" t="s">
        <v>22</v>
      </c>
      <c r="F839" s="27">
        <v>8.7010000000000005</v>
      </c>
      <c r="G839" s="25" t="s">
        <v>43</v>
      </c>
      <c r="H839" s="25">
        <v>440</v>
      </c>
      <c r="I839" s="28">
        <v>3828.44</v>
      </c>
      <c r="J839" s="25" t="s">
        <v>23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46.449410196758</v>
      </c>
      <c r="D840" s="25" t="s">
        <v>10</v>
      </c>
      <c r="E840" s="25" t="s">
        <v>22</v>
      </c>
      <c r="F840" s="27">
        <v>8.7010000000000005</v>
      </c>
      <c r="G840" s="25" t="s">
        <v>43</v>
      </c>
      <c r="H840" s="25">
        <v>15</v>
      </c>
      <c r="I840" s="28">
        <v>130.52000000000001</v>
      </c>
      <c r="J840" s="25" t="s">
        <v>24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46.449410196758</v>
      </c>
      <c r="D841" s="25" t="s">
        <v>10</v>
      </c>
      <c r="E841" s="25" t="s">
        <v>22</v>
      </c>
      <c r="F841" s="27">
        <v>8.7010000000000005</v>
      </c>
      <c r="G841" s="25" t="s">
        <v>43</v>
      </c>
      <c r="H841" s="25">
        <v>19</v>
      </c>
      <c r="I841" s="28">
        <v>165.32</v>
      </c>
      <c r="J841" s="25" t="s">
        <v>24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46.449410266207</v>
      </c>
      <c r="D842" s="25" t="s">
        <v>10</v>
      </c>
      <c r="E842" s="25" t="s">
        <v>22</v>
      </c>
      <c r="F842" s="27">
        <v>8.7010000000000005</v>
      </c>
      <c r="G842" s="25" t="s">
        <v>43</v>
      </c>
      <c r="H842" s="25">
        <v>293</v>
      </c>
      <c r="I842" s="28">
        <v>2549.39</v>
      </c>
      <c r="J842" s="25" t="s">
        <v>24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46.449410300927</v>
      </c>
      <c r="D843" s="25" t="s">
        <v>10</v>
      </c>
      <c r="E843" s="25" t="s">
        <v>27</v>
      </c>
      <c r="F843" s="27">
        <v>95.78</v>
      </c>
      <c r="G843" s="25" t="s">
        <v>43</v>
      </c>
      <c r="H843" s="25">
        <v>397</v>
      </c>
      <c r="I843" s="28">
        <v>38024.660000000003</v>
      </c>
      <c r="J843" s="25" t="s">
        <v>24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46.449410312503</v>
      </c>
      <c r="D844" s="25" t="s">
        <v>10</v>
      </c>
      <c r="E844" s="25" t="s">
        <v>27</v>
      </c>
      <c r="F844" s="27">
        <v>95.78</v>
      </c>
      <c r="G844" s="25" t="s">
        <v>43</v>
      </c>
      <c r="H844" s="25">
        <v>275</v>
      </c>
      <c r="I844" s="28">
        <v>26339.5</v>
      </c>
      <c r="J844" s="25" t="s">
        <v>25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46.449929120368</v>
      </c>
      <c r="D845" s="25" t="s">
        <v>10</v>
      </c>
      <c r="E845" s="25" t="s">
        <v>22</v>
      </c>
      <c r="F845" s="27">
        <v>8.6999999999999993</v>
      </c>
      <c r="G845" s="25" t="s">
        <v>43</v>
      </c>
      <c r="H845" s="25">
        <v>327</v>
      </c>
      <c r="I845" s="28">
        <v>2844.9</v>
      </c>
      <c r="J845" s="25" t="s">
        <v>24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46.449929201386</v>
      </c>
      <c r="D846" s="25" t="s">
        <v>10</v>
      </c>
      <c r="E846" s="25" t="s">
        <v>22</v>
      </c>
      <c r="F846" s="27">
        <v>8.6999999999999993</v>
      </c>
      <c r="G846" s="25" t="s">
        <v>43</v>
      </c>
      <c r="H846" s="25">
        <v>360</v>
      </c>
      <c r="I846" s="28">
        <v>3132</v>
      </c>
      <c r="J846" s="25" t="s">
        <v>23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46.449971226852</v>
      </c>
      <c r="D847" s="25" t="s">
        <v>10</v>
      </c>
      <c r="E847" s="25" t="s">
        <v>22</v>
      </c>
      <c r="F847" s="27">
        <v>8.6980000000000004</v>
      </c>
      <c r="G847" s="25" t="s">
        <v>43</v>
      </c>
      <c r="H847" s="25">
        <v>398</v>
      </c>
      <c r="I847" s="28">
        <v>3461.8</v>
      </c>
      <c r="J847" s="25" t="s">
        <v>23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46.450235925928</v>
      </c>
      <c r="D848" s="25" t="s">
        <v>10</v>
      </c>
      <c r="E848" s="25" t="s">
        <v>22</v>
      </c>
      <c r="F848" s="27">
        <v>8.6950000000000003</v>
      </c>
      <c r="G848" s="25" t="s">
        <v>43</v>
      </c>
      <c r="H848" s="25">
        <v>530</v>
      </c>
      <c r="I848" s="28">
        <v>4608.3500000000004</v>
      </c>
      <c r="J848" s="25" t="s">
        <v>23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46.450235925928</v>
      </c>
      <c r="D849" s="25" t="s">
        <v>10</v>
      </c>
      <c r="E849" s="25" t="s">
        <v>27</v>
      </c>
      <c r="F849" s="27">
        <v>95.7</v>
      </c>
      <c r="G849" s="25" t="s">
        <v>43</v>
      </c>
      <c r="H849" s="25">
        <v>512</v>
      </c>
      <c r="I849" s="28">
        <v>48998.400000000001</v>
      </c>
      <c r="J849" s="25" t="s">
        <v>28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46.450236018522</v>
      </c>
      <c r="D850" s="25" t="s">
        <v>10</v>
      </c>
      <c r="E850" s="25" t="s">
        <v>22</v>
      </c>
      <c r="F850" s="27">
        <v>8.6950000000000003</v>
      </c>
      <c r="G850" s="25" t="s">
        <v>43</v>
      </c>
      <c r="H850" s="25">
        <v>328</v>
      </c>
      <c r="I850" s="28">
        <v>2851.96</v>
      </c>
      <c r="J850" s="25" t="s">
        <v>24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46.450236018522</v>
      </c>
      <c r="D851" s="25" t="s">
        <v>10</v>
      </c>
      <c r="E851" s="25" t="s">
        <v>27</v>
      </c>
      <c r="F851" s="27">
        <v>95.7</v>
      </c>
      <c r="G851" s="25" t="s">
        <v>43</v>
      </c>
      <c r="H851" s="25">
        <v>396</v>
      </c>
      <c r="I851" s="28">
        <v>37897.199999999997</v>
      </c>
      <c r="J851" s="25" t="s">
        <v>24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46.451095532408</v>
      </c>
      <c r="D852" s="25" t="s">
        <v>10</v>
      </c>
      <c r="E852" s="25" t="s">
        <v>22</v>
      </c>
      <c r="F852" s="27">
        <v>8.6950000000000003</v>
      </c>
      <c r="G852" s="25" t="s">
        <v>43</v>
      </c>
      <c r="H852" s="25">
        <v>455</v>
      </c>
      <c r="I852" s="28">
        <v>3956.23</v>
      </c>
      <c r="J852" s="25" t="s">
        <v>23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46.451095532408</v>
      </c>
      <c r="D853" s="25" t="s">
        <v>10</v>
      </c>
      <c r="E853" s="25" t="s">
        <v>22</v>
      </c>
      <c r="F853" s="27">
        <v>8.6950000000000003</v>
      </c>
      <c r="G853" s="25" t="s">
        <v>43</v>
      </c>
      <c r="H853" s="25">
        <v>80</v>
      </c>
      <c r="I853" s="28">
        <v>695.6</v>
      </c>
      <c r="J853" s="25" t="s">
        <v>23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46.451095659722</v>
      </c>
      <c r="D854" s="25" t="s">
        <v>10</v>
      </c>
      <c r="E854" s="25" t="s">
        <v>22</v>
      </c>
      <c r="F854" s="27">
        <v>8.6940000000000008</v>
      </c>
      <c r="G854" s="25" t="s">
        <v>43</v>
      </c>
      <c r="H854" s="25">
        <v>327</v>
      </c>
      <c r="I854" s="28">
        <v>2842.94</v>
      </c>
      <c r="J854" s="25" t="s">
        <v>24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46.451095752316</v>
      </c>
      <c r="D855" s="25" t="s">
        <v>10</v>
      </c>
      <c r="E855" s="25" t="s">
        <v>22</v>
      </c>
      <c r="F855" s="27">
        <v>8.6940000000000008</v>
      </c>
      <c r="G855" s="25" t="s">
        <v>43</v>
      </c>
      <c r="H855" s="25">
        <v>13</v>
      </c>
      <c r="I855" s="28">
        <v>113.02</v>
      </c>
      <c r="J855" s="25" t="s">
        <v>23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46.451095775461</v>
      </c>
      <c r="D856" s="25" t="s">
        <v>10</v>
      </c>
      <c r="E856" s="25" t="s">
        <v>22</v>
      </c>
      <c r="F856" s="27">
        <v>8.6940000000000008</v>
      </c>
      <c r="G856" s="25" t="s">
        <v>43</v>
      </c>
      <c r="H856" s="25">
        <v>361</v>
      </c>
      <c r="I856" s="28">
        <v>3138.53</v>
      </c>
      <c r="J856" s="25" t="s">
        <v>23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46.451099259262</v>
      </c>
      <c r="D857" s="25" t="s">
        <v>10</v>
      </c>
      <c r="E857" s="25" t="s">
        <v>22</v>
      </c>
      <c r="F857" s="27">
        <v>8.6929999999999996</v>
      </c>
      <c r="G857" s="25" t="s">
        <v>43</v>
      </c>
      <c r="H857" s="25">
        <v>374</v>
      </c>
      <c r="I857" s="28">
        <v>3251.18</v>
      </c>
      <c r="J857" s="25" t="s">
        <v>23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46.451240682873</v>
      </c>
      <c r="D858" s="25" t="s">
        <v>10</v>
      </c>
      <c r="E858" s="25" t="s">
        <v>27</v>
      </c>
      <c r="F858" s="27">
        <v>95.69</v>
      </c>
      <c r="G858" s="25" t="s">
        <v>43</v>
      </c>
      <c r="H858" s="25">
        <v>415</v>
      </c>
      <c r="I858" s="28">
        <v>39711.35</v>
      </c>
      <c r="J858" s="25" t="s">
        <v>28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46.451263773146</v>
      </c>
      <c r="D859" s="25" t="s">
        <v>10</v>
      </c>
      <c r="E859" s="25" t="s">
        <v>27</v>
      </c>
      <c r="F859" s="27">
        <v>95.68</v>
      </c>
      <c r="G859" s="25" t="s">
        <v>43</v>
      </c>
      <c r="H859" s="25">
        <v>274</v>
      </c>
      <c r="I859" s="28">
        <v>26216.32</v>
      </c>
      <c r="J859" s="25" t="s">
        <v>28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46.451862175927</v>
      </c>
      <c r="D860" s="25" t="s">
        <v>10</v>
      </c>
      <c r="E860" s="25" t="s">
        <v>22</v>
      </c>
      <c r="F860" s="27">
        <v>8.6959999999999997</v>
      </c>
      <c r="G860" s="25" t="s">
        <v>43</v>
      </c>
      <c r="H860" s="25">
        <v>331</v>
      </c>
      <c r="I860" s="28">
        <v>2878.38</v>
      </c>
      <c r="J860" s="25" t="s">
        <v>24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46.451862175927</v>
      </c>
      <c r="D861" s="25" t="s">
        <v>10</v>
      </c>
      <c r="E861" s="25" t="s">
        <v>27</v>
      </c>
      <c r="F861" s="27">
        <v>95.71</v>
      </c>
      <c r="G861" s="25" t="s">
        <v>43</v>
      </c>
      <c r="H861" s="25">
        <v>390</v>
      </c>
      <c r="I861" s="28">
        <v>37326.9</v>
      </c>
      <c r="J861" s="25" t="s">
        <v>24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46.451862291666</v>
      </c>
      <c r="D862" s="25" t="s">
        <v>10</v>
      </c>
      <c r="E862" s="25" t="s">
        <v>22</v>
      </c>
      <c r="F862" s="27">
        <v>8.6959999999999997</v>
      </c>
      <c r="G862" s="25" t="s">
        <v>43</v>
      </c>
      <c r="H862" s="25">
        <v>581</v>
      </c>
      <c r="I862" s="28">
        <v>5052.38</v>
      </c>
      <c r="J862" s="25" t="s">
        <v>23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46.451862685186</v>
      </c>
      <c r="D863" s="25" t="s">
        <v>10</v>
      </c>
      <c r="E863" s="25" t="s">
        <v>27</v>
      </c>
      <c r="F863" s="27">
        <v>95.7</v>
      </c>
      <c r="G863" s="25" t="s">
        <v>43</v>
      </c>
      <c r="H863" s="25">
        <v>390</v>
      </c>
      <c r="I863" s="28">
        <v>37323</v>
      </c>
      <c r="J863" s="25" t="s">
        <v>24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46.45191797454</v>
      </c>
      <c r="D864" s="25" t="s">
        <v>10</v>
      </c>
      <c r="E864" s="25" t="s">
        <v>22</v>
      </c>
      <c r="F864" s="27">
        <v>8.6950000000000003</v>
      </c>
      <c r="G864" s="25" t="s">
        <v>43</v>
      </c>
      <c r="H864" s="25">
        <v>398</v>
      </c>
      <c r="I864" s="28">
        <v>3460.61</v>
      </c>
      <c r="J864" s="25" t="s">
        <v>23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46.451931284719</v>
      </c>
      <c r="D865" s="25" t="s">
        <v>10</v>
      </c>
      <c r="E865" s="25" t="s">
        <v>22</v>
      </c>
      <c r="F865" s="27">
        <v>8.6929999999999996</v>
      </c>
      <c r="G865" s="25" t="s">
        <v>43</v>
      </c>
      <c r="H865" s="25">
        <v>300</v>
      </c>
      <c r="I865" s="28">
        <v>2607.9</v>
      </c>
      <c r="J865" s="25" t="s">
        <v>23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46.452233136573</v>
      </c>
      <c r="D866" s="25" t="s">
        <v>10</v>
      </c>
      <c r="E866" s="25" t="s">
        <v>27</v>
      </c>
      <c r="F866" s="27">
        <v>95.71</v>
      </c>
      <c r="G866" s="25" t="s">
        <v>43</v>
      </c>
      <c r="H866" s="25">
        <v>523</v>
      </c>
      <c r="I866" s="28">
        <v>50056.33</v>
      </c>
      <c r="J866" s="25" t="s">
        <v>28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46.452233263888</v>
      </c>
      <c r="D867" s="25" t="s">
        <v>10</v>
      </c>
      <c r="E867" s="25" t="s">
        <v>22</v>
      </c>
      <c r="F867" s="27">
        <v>8.6940000000000008</v>
      </c>
      <c r="G867" s="25" t="s">
        <v>43</v>
      </c>
      <c r="H867" s="25">
        <v>332</v>
      </c>
      <c r="I867" s="28">
        <v>2886.41</v>
      </c>
      <c r="J867" s="25" t="s">
        <v>24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46.452257766206</v>
      </c>
      <c r="D868" s="25" t="s">
        <v>10</v>
      </c>
      <c r="E868" s="25" t="s">
        <v>29</v>
      </c>
      <c r="F868" s="27">
        <v>64.66</v>
      </c>
      <c r="G868" s="25" t="s">
        <v>43</v>
      </c>
      <c r="H868" s="25">
        <v>132</v>
      </c>
      <c r="I868" s="28">
        <v>8535.1200000000008</v>
      </c>
      <c r="J868" s="25" t="s">
        <v>30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46.452257766206</v>
      </c>
      <c r="D869" s="25" t="s">
        <v>10</v>
      </c>
      <c r="E869" s="25" t="s">
        <v>29</v>
      </c>
      <c r="F869" s="27">
        <v>64.66</v>
      </c>
      <c r="G869" s="25" t="s">
        <v>43</v>
      </c>
      <c r="H869" s="25">
        <v>282</v>
      </c>
      <c r="I869" s="28">
        <v>18234.12</v>
      </c>
      <c r="J869" s="25" t="s">
        <v>30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46.452888437503</v>
      </c>
      <c r="D870" s="25" t="s">
        <v>10</v>
      </c>
      <c r="E870" s="25" t="s">
        <v>27</v>
      </c>
      <c r="F870" s="27">
        <v>95.65</v>
      </c>
      <c r="G870" s="25" t="s">
        <v>43</v>
      </c>
      <c r="H870" s="25">
        <v>396</v>
      </c>
      <c r="I870" s="28">
        <v>37877.4</v>
      </c>
      <c r="J870" s="25" t="s">
        <v>28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46.452892384259</v>
      </c>
      <c r="D871" s="25" t="s">
        <v>10</v>
      </c>
      <c r="E871" s="25" t="s">
        <v>22</v>
      </c>
      <c r="F871" s="27">
        <v>8.6880000000000006</v>
      </c>
      <c r="G871" s="25" t="s">
        <v>43</v>
      </c>
      <c r="H871" s="25">
        <v>333</v>
      </c>
      <c r="I871" s="28">
        <v>2893.1</v>
      </c>
      <c r="J871" s="25" t="s">
        <v>24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46.452892488429</v>
      </c>
      <c r="D872" s="25" t="s">
        <v>10</v>
      </c>
      <c r="E872" s="25" t="s">
        <v>22</v>
      </c>
      <c r="F872" s="27">
        <v>8.6880000000000006</v>
      </c>
      <c r="G872" s="25" t="s">
        <v>43</v>
      </c>
      <c r="H872" s="25">
        <v>698</v>
      </c>
      <c r="I872" s="28">
        <v>6064.22</v>
      </c>
      <c r="J872" s="25" t="s">
        <v>23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46.4532721875</v>
      </c>
      <c r="D873" s="25" t="s">
        <v>10</v>
      </c>
      <c r="E873" s="25" t="s">
        <v>22</v>
      </c>
      <c r="F873" s="27">
        <v>8.69</v>
      </c>
      <c r="G873" s="25" t="s">
        <v>43</v>
      </c>
      <c r="H873" s="25">
        <v>440</v>
      </c>
      <c r="I873" s="28">
        <v>3823.6</v>
      </c>
      <c r="J873" s="25" t="s">
        <v>23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46.453493877314</v>
      </c>
      <c r="D874" s="25" t="s">
        <v>10</v>
      </c>
      <c r="E874" s="25" t="s">
        <v>22</v>
      </c>
      <c r="F874" s="27">
        <v>8.69</v>
      </c>
      <c r="G874" s="25" t="s">
        <v>43</v>
      </c>
      <c r="H874" s="25">
        <v>332</v>
      </c>
      <c r="I874" s="28">
        <v>2885.08</v>
      </c>
      <c r="J874" s="25" t="s">
        <v>24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46.453493900466</v>
      </c>
      <c r="D875" s="25" t="s">
        <v>10</v>
      </c>
      <c r="E875" s="25" t="s">
        <v>27</v>
      </c>
      <c r="F875" s="27">
        <v>95.66</v>
      </c>
      <c r="G875" s="25" t="s">
        <v>43</v>
      </c>
      <c r="H875" s="25">
        <v>274</v>
      </c>
      <c r="I875" s="28">
        <v>26210.84</v>
      </c>
      <c r="J875" s="25" t="s">
        <v>25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46.453493969908</v>
      </c>
      <c r="D876" s="25" t="s">
        <v>10</v>
      </c>
      <c r="E876" s="25" t="s">
        <v>22</v>
      </c>
      <c r="F876" s="27">
        <v>8.69</v>
      </c>
      <c r="G876" s="25" t="s">
        <v>43</v>
      </c>
      <c r="H876" s="25">
        <v>583</v>
      </c>
      <c r="I876" s="28">
        <v>5066.2700000000004</v>
      </c>
      <c r="J876" s="25" t="s">
        <v>23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46.453493993053</v>
      </c>
      <c r="D877" s="25" t="s">
        <v>10</v>
      </c>
      <c r="E877" s="25" t="s">
        <v>27</v>
      </c>
      <c r="F877" s="27">
        <v>95.66</v>
      </c>
      <c r="G877" s="25" t="s">
        <v>43</v>
      </c>
      <c r="H877" s="25">
        <v>396</v>
      </c>
      <c r="I877" s="28">
        <v>37881.360000000001</v>
      </c>
      <c r="J877" s="25" t="s">
        <v>28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46.453494814814</v>
      </c>
      <c r="D878" s="25" t="s">
        <v>10</v>
      </c>
      <c r="E878" s="25" t="s">
        <v>22</v>
      </c>
      <c r="F878" s="27">
        <v>8.6890000000000001</v>
      </c>
      <c r="G878" s="25" t="s">
        <v>43</v>
      </c>
      <c r="H878" s="25">
        <v>407</v>
      </c>
      <c r="I878" s="28">
        <v>3536.42</v>
      </c>
      <c r="J878" s="25" t="s">
        <v>23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46.453495011578</v>
      </c>
      <c r="D879" s="25" t="s">
        <v>10</v>
      </c>
      <c r="E879" s="25" t="s">
        <v>22</v>
      </c>
      <c r="F879" s="27">
        <v>8.69</v>
      </c>
      <c r="G879" s="25" t="s">
        <v>43</v>
      </c>
      <c r="H879" s="25">
        <v>5</v>
      </c>
      <c r="I879" s="28">
        <v>43.45</v>
      </c>
      <c r="J879" s="25" t="s">
        <v>23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46.45410599537</v>
      </c>
      <c r="D880" s="25" t="s">
        <v>10</v>
      </c>
      <c r="E880" s="25" t="s">
        <v>27</v>
      </c>
      <c r="F880" s="27">
        <v>95.61</v>
      </c>
      <c r="G880" s="25" t="s">
        <v>43</v>
      </c>
      <c r="H880" s="25">
        <v>396</v>
      </c>
      <c r="I880" s="28">
        <v>37861.56</v>
      </c>
      <c r="J880" s="25" t="s">
        <v>28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46.454106087964</v>
      </c>
      <c r="D881" s="25" t="s">
        <v>10</v>
      </c>
      <c r="E881" s="25" t="s">
        <v>27</v>
      </c>
      <c r="F881" s="27">
        <v>95.61</v>
      </c>
      <c r="G881" s="25" t="s">
        <v>43</v>
      </c>
      <c r="H881" s="25">
        <v>364</v>
      </c>
      <c r="I881" s="28">
        <v>34802.04</v>
      </c>
      <c r="J881" s="25" t="s">
        <v>24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46.454562743056</v>
      </c>
      <c r="D882" s="25" t="s">
        <v>10</v>
      </c>
      <c r="E882" s="25" t="s">
        <v>22</v>
      </c>
      <c r="F882" s="27">
        <v>8.6890000000000001</v>
      </c>
      <c r="G882" s="25" t="s">
        <v>43</v>
      </c>
      <c r="H882" s="25">
        <v>332</v>
      </c>
      <c r="I882" s="28">
        <v>2884.75</v>
      </c>
      <c r="J882" s="25" t="s">
        <v>24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46.454709733793</v>
      </c>
      <c r="D883" s="25" t="s">
        <v>10</v>
      </c>
      <c r="E883" s="25" t="s">
        <v>22</v>
      </c>
      <c r="F883" s="27">
        <v>8.69</v>
      </c>
      <c r="G883" s="25" t="s">
        <v>43</v>
      </c>
      <c r="H883" s="25">
        <v>5</v>
      </c>
      <c r="I883" s="28">
        <v>43.45</v>
      </c>
      <c r="J883" s="25" t="s">
        <v>23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46.454767951385</v>
      </c>
      <c r="D884" s="25" t="s">
        <v>10</v>
      </c>
      <c r="E884" s="25" t="s">
        <v>22</v>
      </c>
      <c r="F884" s="27">
        <v>8.69</v>
      </c>
      <c r="G884" s="25" t="s">
        <v>43</v>
      </c>
      <c r="H884" s="25">
        <v>125</v>
      </c>
      <c r="I884" s="28">
        <v>1086.25</v>
      </c>
      <c r="J884" s="25" t="s">
        <v>23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46.454840787039</v>
      </c>
      <c r="D885" s="25" t="s">
        <v>10</v>
      </c>
      <c r="E885" s="25" t="s">
        <v>22</v>
      </c>
      <c r="F885" s="27">
        <v>8.6890000000000001</v>
      </c>
      <c r="G885" s="25" t="s">
        <v>43</v>
      </c>
      <c r="H885" s="25">
        <v>569</v>
      </c>
      <c r="I885" s="28">
        <v>4944.04</v>
      </c>
      <c r="J885" s="25" t="s">
        <v>23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46.454841041668</v>
      </c>
      <c r="D886" s="25" t="s">
        <v>10</v>
      </c>
      <c r="E886" s="25" t="s">
        <v>22</v>
      </c>
      <c r="F886" s="27">
        <v>8.69</v>
      </c>
      <c r="G886" s="25" t="s">
        <v>43</v>
      </c>
      <c r="H886" s="25">
        <v>800</v>
      </c>
      <c r="I886" s="28">
        <v>6952</v>
      </c>
      <c r="J886" s="25" t="s">
        <v>23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46.454841041668</v>
      </c>
      <c r="D887" s="25" t="s">
        <v>10</v>
      </c>
      <c r="E887" s="25" t="s">
        <v>22</v>
      </c>
      <c r="F887" s="27">
        <v>8.69</v>
      </c>
      <c r="G887" s="25" t="s">
        <v>43</v>
      </c>
      <c r="H887" s="25">
        <v>162</v>
      </c>
      <c r="I887" s="28">
        <v>1407.78</v>
      </c>
      <c r="J887" s="25" t="s">
        <v>23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46.455051249999</v>
      </c>
      <c r="D888" s="25" t="s">
        <v>10</v>
      </c>
      <c r="E888" s="25" t="s">
        <v>22</v>
      </c>
      <c r="F888" s="27">
        <v>8.6890000000000001</v>
      </c>
      <c r="G888" s="25" t="s">
        <v>43</v>
      </c>
      <c r="H888" s="25">
        <v>443</v>
      </c>
      <c r="I888" s="28">
        <v>3849.23</v>
      </c>
      <c r="J888" s="25" t="s">
        <v>23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46.455189062501</v>
      </c>
      <c r="D889" s="25" t="s">
        <v>10</v>
      </c>
      <c r="E889" s="25" t="s">
        <v>27</v>
      </c>
      <c r="F889" s="27">
        <v>95.66</v>
      </c>
      <c r="G889" s="25" t="s">
        <v>43</v>
      </c>
      <c r="H889" s="25">
        <v>393</v>
      </c>
      <c r="I889" s="28">
        <v>37594.379999999997</v>
      </c>
      <c r="J889" s="25" t="s">
        <v>28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46.455662777778</v>
      </c>
      <c r="D890" s="25" t="s">
        <v>10</v>
      </c>
      <c r="E890" s="25" t="s">
        <v>22</v>
      </c>
      <c r="F890" s="27">
        <v>8.6969999999999992</v>
      </c>
      <c r="G890" s="25" t="s">
        <v>43</v>
      </c>
      <c r="H890" s="25">
        <v>524</v>
      </c>
      <c r="I890" s="28">
        <v>4557.2299999999996</v>
      </c>
      <c r="J890" s="25" t="s">
        <v>23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46.455663726854</v>
      </c>
      <c r="D891" s="25" t="s">
        <v>10</v>
      </c>
      <c r="E891" s="25" t="s">
        <v>22</v>
      </c>
      <c r="F891" s="27">
        <v>8.6959999999999997</v>
      </c>
      <c r="G891" s="25" t="s">
        <v>43</v>
      </c>
      <c r="H891" s="25">
        <v>455</v>
      </c>
      <c r="I891" s="28">
        <v>3956.68</v>
      </c>
      <c r="J891" s="25" t="s">
        <v>24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46.455726759261</v>
      </c>
      <c r="D892" s="25" t="s">
        <v>10</v>
      </c>
      <c r="E892" s="25" t="s">
        <v>27</v>
      </c>
      <c r="F892" s="27">
        <v>95.74</v>
      </c>
      <c r="G892" s="25" t="s">
        <v>43</v>
      </c>
      <c r="H892" s="25">
        <v>354</v>
      </c>
      <c r="I892" s="28">
        <v>33891.96</v>
      </c>
      <c r="J892" s="25" t="s">
        <v>24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46.455726759261</v>
      </c>
      <c r="D893" s="25" t="s">
        <v>10</v>
      </c>
      <c r="E893" s="25" t="s">
        <v>27</v>
      </c>
      <c r="F893" s="27">
        <v>95.74</v>
      </c>
      <c r="G893" s="25" t="s">
        <v>43</v>
      </c>
      <c r="H893" s="25">
        <v>20</v>
      </c>
      <c r="I893" s="28">
        <v>1914.8</v>
      </c>
      <c r="J893" s="25" t="s">
        <v>24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46.455726851855</v>
      </c>
      <c r="D894" s="25" t="s">
        <v>10</v>
      </c>
      <c r="E894" s="25" t="s">
        <v>27</v>
      </c>
      <c r="F894" s="27">
        <v>95.74</v>
      </c>
      <c r="G894" s="25" t="s">
        <v>43</v>
      </c>
      <c r="H894" s="25">
        <v>389</v>
      </c>
      <c r="I894" s="28">
        <v>37242.86</v>
      </c>
      <c r="J894" s="25" t="s">
        <v>28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46.456014016207</v>
      </c>
      <c r="D895" s="25" t="s">
        <v>10</v>
      </c>
      <c r="E895" s="25" t="s">
        <v>22</v>
      </c>
      <c r="F895" s="27">
        <v>8.6969999999999992</v>
      </c>
      <c r="G895" s="25" t="s">
        <v>43</v>
      </c>
      <c r="H895" s="25">
        <v>489</v>
      </c>
      <c r="I895" s="28">
        <v>4252.83</v>
      </c>
      <c r="J895" s="25" t="s">
        <v>23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46.456014108793</v>
      </c>
      <c r="D896" s="25" t="s">
        <v>10</v>
      </c>
      <c r="E896" s="25" t="s">
        <v>22</v>
      </c>
      <c r="F896" s="27">
        <v>8.6969999999999992</v>
      </c>
      <c r="G896" s="25" t="s">
        <v>43</v>
      </c>
      <c r="H896" s="25">
        <v>419</v>
      </c>
      <c r="I896" s="28">
        <v>3644.04</v>
      </c>
      <c r="J896" s="25" t="s">
        <v>24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46.456014108793</v>
      </c>
      <c r="D897" s="25" t="s">
        <v>10</v>
      </c>
      <c r="E897" s="25" t="s">
        <v>22</v>
      </c>
      <c r="F897" s="27">
        <v>8.6969999999999992</v>
      </c>
      <c r="G897" s="25" t="s">
        <v>43</v>
      </c>
      <c r="H897" s="25">
        <v>299</v>
      </c>
      <c r="I897" s="28">
        <v>2600.4</v>
      </c>
      <c r="J897" s="25" t="s">
        <v>25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46.456032881943</v>
      </c>
      <c r="D898" s="25" t="s">
        <v>10</v>
      </c>
      <c r="E898" s="25" t="s">
        <v>22</v>
      </c>
      <c r="F898" s="27">
        <v>8.6969999999999992</v>
      </c>
      <c r="G898" s="25" t="s">
        <v>43</v>
      </c>
      <c r="H898" s="25">
        <v>434</v>
      </c>
      <c r="I898" s="28">
        <v>3774.5</v>
      </c>
      <c r="J898" s="25" t="s">
        <v>23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46.456219687498</v>
      </c>
      <c r="D899" s="25" t="s">
        <v>10</v>
      </c>
      <c r="E899" s="25" t="s">
        <v>27</v>
      </c>
      <c r="F899" s="27">
        <v>95.74</v>
      </c>
      <c r="G899" s="25" t="s">
        <v>43</v>
      </c>
      <c r="H899" s="25">
        <v>389</v>
      </c>
      <c r="I899" s="28">
        <v>37242.86</v>
      </c>
      <c r="J899" s="25" t="s">
        <v>28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46.456674409725</v>
      </c>
      <c r="D900" s="25" t="s">
        <v>10</v>
      </c>
      <c r="E900" s="25" t="s">
        <v>22</v>
      </c>
      <c r="F900" s="27">
        <v>8.6950000000000003</v>
      </c>
      <c r="G900" s="25" t="s">
        <v>43</v>
      </c>
      <c r="H900" s="25">
        <v>647</v>
      </c>
      <c r="I900" s="28">
        <v>5625.67</v>
      </c>
      <c r="J900" s="25" t="s">
        <v>23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46.456736446758</v>
      </c>
      <c r="D901" s="25" t="s">
        <v>10</v>
      </c>
      <c r="E901" s="25" t="s">
        <v>27</v>
      </c>
      <c r="F901" s="27">
        <v>95.73</v>
      </c>
      <c r="G901" s="25" t="s">
        <v>43</v>
      </c>
      <c r="H901" s="25">
        <v>389</v>
      </c>
      <c r="I901" s="28">
        <v>37238.97</v>
      </c>
      <c r="J901" s="25" t="s">
        <v>28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46.456736539352</v>
      </c>
      <c r="D902" s="25" t="s">
        <v>10</v>
      </c>
      <c r="E902" s="25" t="s">
        <v>27</v>
      </c>
      <c r="F902" s="27">
        <v>95.73</v>
      </c>
      <c r="G902" s="25" t="s">
        <v>43</v>
      </c>
      <c r="H902" s="25">
        <v>370</v>
      </c>
      <c r="I902" s="28">
        <v>35420.1</v>
      </c>
      <c r="J902" s="25" t="s">
        <v>24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46.457321689813</v>
      </c>
      <c r="D903" s="25" t="s">
        <v>10</v>
      </c>
      <c r="E903" s="25" t="s">
        <v>22</v>
      </c>
      <c r="F903" s="27">
        <v>8.6959999999999997</v>
      </c>
      <c r="G903" s="25" t="s">
        <v>43</v>
      </c>
      <c r="H903" s="25">
        <v>554</v>
      </c>
      <c r="I903" s="28">
        <v>4817.58</v>
      </c>
      <c r="J903" s="25" t="s">
        <v>24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46.457330069446</v>
      </c>
      <c r="D904" s="25" t="s">
        <v>10</v>
      </c>
      <c r="E904" s="25" t="s">
        <v>22</v>
      </c>
      <c r="F904" s="27">
        <v>8.6950000000000003</v>
      </c>
      <c r="G904" s="25" t="s">
        <v>43</v>
      </c>
      <c r="H904" s="25">
        <v>63</v>
      </c>
      <c r="I904" s="28">
        <v>547.79</v>
      </c>
      <c r="J904" s="25" t="s">
        <v>24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46.457330115743</v>
      </c>
      <c r="D905" s="25" t="s">
        <v>10</v>
      </c>
      <c r="E905" s="25" t="s">
        <v>22</v>
      </c>
      <c r="F905" s="27">
        <v>8.6950000000000003</v>
      </c>
      <c r="G905" s="25" t="s">
        <v>43</v>
      </c>
      <c r="H905" s="25">
        <v>392</v>
      </c>
      <c r="I905" s="28">
        <v>3408.44</v>
      </c>
      <c r="J905" s="25" t="s">
        <v>23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46.457330358797</v>
      </c>
      <c r="D906" s="25" t="s">
        <v>10</v>
      </c>
      <c r="E906" s="25" t="s">
        <v>22</v>
      </c>
      <c r="F906" s="27">
        <v>8.6950000000000003</v>
      </c>
      <c r="G906" s="25" t="s">
        <v>43</v>
      </c>
      <c r="H906" s="25">
        <v>69</v>
      </c>
      <c r="I906" s="28">
        <v>599.96</v>
      </c>
      <c r="J906" s="25" t="s">
        <v>23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46.457415555553</v>
      </c>
      <c r="D907" s="25" t="s">
        <v>10</v>
      </c>
      <c r="E907" s="25" t="s">
        <v>27</v>
      </c>
      <c r="F907" s="27">
        <v>95.77</v>
      </c>
      <c r="G907" s="25" t="s">
        <v>43</v>
      </c>
      <c r="H907" s="25">
        <v>356</v>
      </c>
      <c r="I907" s="28">
        <v>34094.120000000003</v>
      </c>
      <c r="J907" s="25" t="s">
        <v>28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46.457419409722</v>
      </c>
      <c r="D908" s="25" t="s">
        <v>10</v>
      </c>
      <c r="E908" s="25" t="s">
        <v>22</v>
      </c>
      <c r="F908" s="27">
        <v>8.6940000000000008</v>
      </c>
      <c r="G908" s="25" t="s">
        <v>43</v>
      </c>
      <c r="H908" s="25">
        <v>514</v>
      </c>
      <c r="I908" s="28">
        <v>4468.72</v>
      </c>
      <c r="J908" s="25" t="s">
        <v>23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46.457657013889</v>
      </c>
      <c r="D909" s="25" t="s">
        <v>10</v>
      </c>
      <c r="E909" s="25" t="s">
        <v>29</v>
      </c>
      <c r="F909" s="27">
        <v>64.67</v>
      </c>
      <c r="G909" s="25" t="s">
        <v>43</v>
      </c>
      <c r="H909" s="25">
        <v>378</v>
      </c>
      <c r="I909" s="28">
        <v>24445.26</v>
      </c>
      <c r="J909" s="25" t="s">
        <v>30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46.457657013889</v>
      </c>
      <c r="D910" s="25" t="s">
        <v>10</v>
      </c>
      <c r="E910" s="25" t="s">
        <v>29</v>
      </c>
      <c r="F910" s="27">
        <v>64.67</v>
      </c>
      <c r="G910" s="25" t="s">
        <v>43</v>
      </c>
      <c r="H910" s="25">
        <v>70</v>
      </c>
      <c r="I910" s="28">
        <v>4526.8999999999996</v>
      </c>
      <c r="J910" s="25" t="s">
        <v>30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46.457905902775</v>
      </c>
      <c r="D911" s="25" t="s">
        <v>10</v>
      </c>
      <c r="E911" s="25" t="s">
        <v>22</v>
      </c>
      <c r="F911" s="27">
        <v>8.6950000000000003</v>
      </c>
      <c r="G911" s="25" t="s">
        <v>43</v>
      </c>
      <c r="H911" s="25">
        <v>584</v>
      </c>
      <c r="I911" s="28">
        <v>5077.88</v>
      </c>
      <c r="J911" s="25" t="s">
        <v>23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46.457905902775</v>
      </c>
      <c r="D912" s="25" t="s">
        <v>10</v>
      </c>
      <c r="E912" s="25" t="s">
        <v>22</v>
      </c>
      <c r="F912" s="27">
        <v>8.6950000000000003</v>
      </c>
      <c r="G912" s="25" t="s">
        <v>43</v>
      </c>
      <c r="H912" s="25">
        <v>11</v>
      </c>
      <c r="I912" s="28">
        <v>95.65</v>
      </c>
      <c r="J912" s="25" t="s">
        <v>23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46.457961250002</v>
      </c>
      <c r="D913" s="25" t="s">
        <v>10</v>
      </c>
      <c r="E913" s="25" t="s">
        <v>27</v>
      </c>
      <c r="F913" s="27">
        <v>95.76</v>
      </c>
      <c r="G913" s="25" t="s">
        <v>43</v>
      </c>
      <c r="H913" s="25">
        <v>252</v>
      </c>
      <c r="I913" s="28">
        <v>24131.52</v>
      </c>
      <c r="J913" s="25" t="s">
        <v>28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46.457961250002</v>
      </c>
      <c r="D914" s="25" t="s">
        <v>10</v>
      </c>
      <c r="E914" s="25" t="s">
        <v>27</v>
      </c>
      <c r="F914" s="27">
        <v>95.76</v>
      </c>
      <c r="G914" s="25" t="s">
        <v>43</v>
      </c>
      <c r="H914" s="25">
        <v>169</v>
      </c>
      <c r="I914" s="28">
        <v>16183.44</v>
      </c>
      <c r="J914" s="25" t="s">
        <v>28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46.457961354165</v>
      </c>
      <c r="D915" s="25" t="s">
        <v>10</v>
      </c>
      <c r="E915" s="25" t="s">
        <v>27</v>
      </c>
      <c r="F915" s="27">
        <v>95.76</v>
      </c>
      <c r="G915" s="25" t="s">
        <v>43</v>
      </c>
      <c r="H915" s="25">
        <v>371</v>
      </c>
      <c r="I915" s="28">
        <v>35526.959999999999</v>
      </c>
      <c r="J915" s="25" t="s">
        <v>24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46.458624085652</v>
      </c>
      <c r="D916" s="25" t="s">
        <v>10</v>
      </c>
      <c r="E916" s="25" t="s">
        <v>27</v>
      </c>
      <c r="F916" s="27">
        <v>95.69</v>
      </c>
      <c r="G916" s="25" t="s">
        <v>43</v>
      </c>
      <c r="H916" s="25">
        <v>416</v>
      </c>
      <c r="I916" s="28">
        <v>39807.040000000001</v>
      </c>
      <c r="J916" s="25" t="s">
        <v>28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46.45877315972</v>
      </c>
      <c r="D917" s="25" t="s">
        <v>10</v>
      </c>
      <c r="E917" s="25" t="s">
        <v>22</v>
      </c>
      <c r="F917" s="27">
        <v>8.6869999999999994</v>
      </c>
      <c r="G917" s="25" t="s">
        <v>43</v>
      </c>
      <c r="H917" s="25">
        <v>501</v>
      </c>
      <c r="I917" s="28">
        <v>4352.1899999999996</v>
      </c>
      <c r="J917" s="25" t="s">
        <v>24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46.45877326389</v>
      </c>
      <c r="D918" s="25" t="s">
        <v>10</v>
      </c>
      <c r="E918" s="25" t="s">
        <v>22</v>
      </c>
      <c r="F918" s="27">
        <v>8.6869999999999994</v>
      </c>
      <c r="G918" s="25" t="s">
        <v>43</v>
      </c>
      <c r="H918" s="25">
        <v>501</v>
      </c>
      <c r="I918" s="28">
        <v>4352.1899999999996</v>
      </c>
      <c r="J918" s="25" t="s">
        <v>23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46.458812199075</v>
      </c>
      <c r="D919" s="25" t="s">
        <v>10</v>
      </c>
      <c r="E919" s="25" t="s">
        <v>27</v>
      </c>
      <c r="F919" s="27">
        <v>95.69</v>
      </c>
      <c r="G919" s="25" t="s">
        <v>43</v>
      </c>
      <c r="H919" s="25">
        <v>80</v>
      </c>
      <c r="I919" s="28">
        <v>7655.2</v>
      </c>
      <c r="J919" s="25" t="s">
        <v>25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46.458812199075</v>
      </c>
      <c r="D920" s="25" t="s">
        <v>10</v>
      </c>
      <c r="E920" s="25" t="s">
        <v>27</v>
      </c>
      <c r="F920" s="27">
        <v>95.69</v>
      </c>
      <c r="G920" s="25" t="s">
        <v>43</v>
      </c>
      <c r="H920" s="25">
        <v>225</v>
      </c>
      <c r="I920" s="28">
        <v>21530.25</v>
      </c>
      <c r="J920" s="25" t="s">
        <v>25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46.458866678244</v>
      </c>
      <c r="D921" s="25" t="s">
        <v>10</v>
      </c>
      <c r="E921" s="25" t="s">
        <v>22</v>
      </c>
      <c r="F921" s="27">
        <v>8.6859999999999999</v>
      </c>
      <c r="G921" s="25" t="s">
        <v>43</v>
      </c>
      <c r="H921" s="25">
        <v>476</v>
      </c>
      <c r="I921" s="28">
        <v>4134.54</v>
      </c>
      <c r="J921" s="25" t="s">
        <v>23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46.458867118054</v>
      </c>
      <c r="D922" s="25" t="s">
        <v>10</v>
      </c>
      <c r="E922" s="25" t="s">
        <v>22</v>
      </c>
      <c r="F922" s="27">
        <v>8.6859999999999999</v>
      </c>
      <c r="G922" s="25" t="s">
        <v>43</v>
      </c>
      <c r="H922" s="25">
        <v>385</v>
      </c>
      <c r="I922" s="28">
        <v>3344.11</v>
      </c>
      <c r="J922" s="25" t="s">
        <v>23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46.459875671295</v>
      </c>
      <c r="D923" s="25" t="s">
        <v>10</v>
      </c>
      <c r="E923" s="25" t="s">
        <v>22</v>
      </c>
      <c r="F923" s="27">
        <v>8.702</v>
      </c>
      <c r="G923" s="25" t="s">
        <v>43</v>
      </c>
      <c r="H923" s="25">
        <v>642</v>
      </c>
      <c r="I923" s="28">
        <v>5586.68</v>
      </c>
      <c r="J923" s="25" t="s">
        <v>23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46.459891122686</v>
      </c>
      <c r="D924" s="25" t="s">
        <v>10</v>
      </c>
      <c r="E924" s="25" t="s">
        <v>22</v>
      </c>
      <c r="F924" s="27">
        <v>8.7010000000000005</v>
      </c>
      <c r="G924" s="25" t="s">
        <v>43</v>
      </c>
      <c r="H924" s="25">
        <v>322</v>
      </c>
      <c r="I924" s="28">
        <v>2801.72</v>
      </c>
      <c r="J924" s="25" t="s">
        <v>24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46.45990253472</v>
      </c>
      <c r="D925" s="25" t="s">
        <v>10</v>
      </c>
      <c r="E925" s="25" t="s">
        <v>22</v>
      </c>
      <c r="F925" s="27">
        <v>8.702</v>
      </c>
      <c r="G925" s="25" t="s">
        <v>43</v>
      </c>
      <c r="H925" s="25">
        <v>43</v>
      </c>
      <c r="I925" s="28">
        <v>374.19</v>
      </c>
      <c r="J925" s="25" t="s">
        <v>24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46.45990253472</v>
      </c>
      <c r="D926" s="25" t="s">
        <v>10</v>
      </c>
      <c r="E926" s="25" t="s">
        <v>22</v>
      </c>
      <c r="F926" s="27">
        <v>8.702</v>
      </c>
      <c r="G926" s="25" t="s">
        <v>43</v>
      </c>
      <c r="H926" s="25">
        <v>485</v>
      </c>
      <c r="I926" s="28">
        <v>4220.47</v>
      </c>
      <c r="J926" s="25" t="s">
        <v>23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46.45990253472</v>
      </c>
      <c r="D927" s="25" t="s">
        <v>10</v>
      </c>
      <c r="E927" s="25" t="s">
        <v>22</v>
      </c>
      <c r="F927" s="27">
        <v>8.702</v>
      </c>
      <c r="G927" s="25" t="s">
        <v>43</v>
      </c>
      <c r="H927" s="25">
        <v>355</v>
      </c>
      <c r="I927" s="28">
        <v>3089.21</v>
      </c>
      <c r="J927" s="25" t="s">
        <v>24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46.45990253472</v>
      </c>
      <c r="D928" s="25" t="s">
        <v>10</v>
      </c>
      <c r="E928" s="25" t="s">
        <v>27</v>
      </c>
      <c r="F928" s="27">
        <v>95.84</v>
      </c>
      <c r="G928" s="25" t="s">
        <v>43</v>
      </c>
      <c r="H928" s="25">
        <v>595</v>
      </c>
      <c r="I928" s="28">
        <v>57024.800000000003</v>
      </c>
      <c r="J928" s="25" t="s">
        <v>24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46.459902627314</v>
      </c>
      <c r="D929" s="25" t="s">
        <v>10</v>
      </c>
      <c r="E929" s="25" t="s">
        <v>27</v>
      </c>
      <c r="F929" s="27">
        <v>95.84</v>
      </c>
      <c r="G929" s="25" t="s">
        <v>43</v>
      </c>
      <c r="H929" s="25">
        <v>455</v>
      </c>
      <c r="I929" s="28">
        <v>43607.199999999997</v>
      </c>
      <c r="J929" s="25" t="s">
        <v>28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46.459983865738</v>
      </c>
      <c r="D930" s="25" t="s">
        <v>10</v>
      </c>
      <c r="E930" s="25" t="s">
        <v>22</v>
      </c>
      <c r="F930" s="27">
        <v>8.702</v>
      </c>
      <c r="G930" s="25" t="s">
        <v>43</v>
      </c>
      <c r="H930" s="25">
        <v>244</v>
      </c>
      <c r="I930" s="28">
        <v>2123.29</v>
      </c>
      <c r="J930" s="25" t="s">
        <v>23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46.460376064817</v>
      </c>
      <c r="D931" s="25" t="s">
        <v>10</v>
      </c>
      <c r="E931" s="25" t="s">
        <v>22</v>
      </c>
      <c r="F931" s="27">
        <v>8.7149999999999999</v>
      </c>
      <c r="G931" s="25" t="s">
        <v>43</v>
      </c>
      <c r="H931" s="25">
        <v>1</v>
      </c>
      <c r="I931" s="28">
        <v>8.7200000000000006</v>
      </c>
      <c r="J931" s="25" t="s">
        <v>23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46.460376064817</v>
      </c>
      <c r="D932" s="25" t="s">
        <v>10</v>
      </c>
      <c r="E932" s="25" t="s">
        <v>22</v>
      </c>
      <c r="F932" s="27">
        <v>8.7149999999999999</v>
      </c>
      <c r="G932" s="25" t="s">
        <v>43</v>
      </c>
      <c r="H932" s="25">
        <v>300</v>
      </c>
      <c r="I932" s="28">
        <v>2614.5</v>
      </c>
      <c r="J932" s="25" t="s">
        <v>23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46.460376064817</v>
      </c>
      <c r="D933" s="25" t="s">
        <v>10</v>
      </c>
      <c r="E933" s="25" t="s">
        <v>22</v>
      </c>
      <c r="F933" s="27">
        <v>8.7149999999999999</v>
      </c>
      <c r="G933" s="25" t="s">
        <v>43</v>
      </c>
      <c r="H933" s="25">
        <v>1</v>
      </c>
      <c r="I933" s="28">
        <v>8.7200000000000006</v>
      </c>
      <c r="J933" s="25" t="s">
        <v>23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46.460376076386</v>
      </c>
      <c r="D934" s="25" t="s">
        <v>10</v>
      </c>
      <c r="E934" s="25" t="s">
        <v>22</v>
      </c>
      <c r="F934" s="27">
        <v>8.7149999999999999</v>
      </c>
      <c r="G934" s="25" t="s">
        <v>43</v>
      </c>
      <c r="H934" s="25">
        <v>149</v>
      </c>
      <c r="I934" s="28">
        <v>1298.54</v>
      </c>
      <c r="J934" s="25" t="s">
        <v>23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46.460376284725</v>
      </c>
      <c r="D935" s="25" t="s">
        <v>10</v>
      </c>
      <c r="E935" s="25" t="s">
        <v>27</v>
      </c>
      <c r="F935" s="27">
        <v>95.98</v>
      </c>
      <c r="G935" s="25" t="s">
        <v>43</v>
      </c>
      <c r="H935" s="25">
        <v>356</v>
      </c>
      <c r="I935" s="28">
        <v>34168.879999999997</v>
      </c>
      <c r="J935" s="25" t="s">
        <v>28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46.460377581017</v>
      </c>
      <c r="D936" s="25" t="s">
        <v>10</v>
      </c>
      <c r="E936" s="25" t="s">
        <v>22</v>
      </c>
      <c r="F936" s="27">
        <v>8.7140000000000004</v>
      </c>
      <c r="G936" s="25" t="s">
        <v>43</v>
      </c>
      <c r="H936" s="25">
        <v>300</v>
      </c>
      <c r="I936" s="28">
        <v>2614.1999999999998</v>
      </c>
      <c r="J936" s="25" t="s">
        <v>23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46.460377581017</v>
      </c>
      <c r="D937" s="25" t="s">
        <v>10</v>
      </c>
      <c r="E937" s="25" t="s">
        <v>27</v>
      </c>
      <c r="F937" s="27">
        <v>95.97</v>
      </c>
      <c r="G937" s="25" t="s">
        <v>43</v>
      </c>
      <c r="H937" s="25">
        <v>165</v>
      </c>
      <c r="I937" s="28">
        <v>15835.05</v>
      </c>
      <c r="J937" s="25" t="s">
        <v>28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46.460377581017</v>
      </c>
      <c r="D938" s="25" t="s">
        <v>10</v>
      </c>
      <c r="E938" s="25" t="s">
        <v>27</v>
      </c>
      <c r="F938" s="27">
        <v>95.97</v>
      </c>
      <c r="G938" s="25" t="s">
        <v>43</v>
      </c>
      <c r="H938" s="25">
        <v>169</v>
      </c>
      <c r="I938" s="28">
        <v>16218.93</v>
      </c>
      <c r="J938" s="25" t="s">
        <v>28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46.460377824071</v>
      </c>
      <c r="D939" s="25" t="s">
        <v>10</v>
      </c>
      <c r="E939" s="25" t="s">
        <v>22</v>
      </c>
      <c r="F939" s="27">
        <v>8.7140000000000004</v>
      </c>
      <c r="G939" s="25" t="s">
        <v>43</v>
      </c>
      <c r="H939" s="25">
        <v>15</v>
      </c>
      <c r="I939" s="28">
        <v>130.71</v>
      </c>
      <c r="J939" s="25" t="s">
        <v>23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46.46099576389</v>
      </c>
      <c r="D940" s="25" t="s">
        <v>10</v>
      </c>
      <c r="E940" s="25" t="s">
        <v>22</v>
      </c>
      <c r="F940" s="27">
        <v>8.7200000000000006</v>
      </c>
      <c r="G940" s="25" t="s">
        <v>43</v>
      </c>
      <c r="H940" s="25">
        <v>539</v>
      </c>
      <c r="I940" s="28">
        <v>4700.08</v>
      </c>
      <c r="J940" s="25" t="s">
        <v>24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46.460995856483</v>
      </c>
      <c r="D941" s="25" t="s">
        <v>10</v>
      </c>
      <c r="E941" s="25" t="s">
        <v>22</v>
      </c>
      <c r="F941" s="27">
        <v>8.7200000000000006</v>
      </c>
      <c r="G941" s="25" t="s">
        <v>43</v>
      </c>
      <c r="H941" s="25">
        <v>328</v>
      </c>
      <c r="I941" s="28">
        <v>2860.16</v>
      </c>
      <c r="J941" s="25" t="s">
        <v>23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46.460995856483</v>
      </c>
      <c r="D942" s="25" t="s">
        <v>10</v>
      </c>
      <c r="E942" s="25" t="s">
        <v>22</v>
      </c>
      <c r="F942" s="27">
        <v>8.7200000000000006</v>
      </c>
      <c r="G942" s="25" t="s">
        <v>43</v>
      </c>
      <c r="H942" s="25">
        <v>185</v>
      </c>
      <c r="I942" s="28">
        <v>1613.2</v>
      </c>
      <c r="J942" s="25" t="s">
        <v>23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46.461068298609</v>
      </c>
      <c r="D943" s="25" t="s">
        <v>10</v>
      </c>
      <c r="E943" s="25" t="s">
        <v>22</v>
      </c>
      <c r="F943" s="27">
        <v>8.7210000000000001</v>
      </c>
      <c r="G943" s="25" t="s">
        <v>43</v>
      </c>
      <c r="H943" s="25">
        <v>370</v>
      </c>
      <c r="I943" s="28">
        <v>3226.77</v>
      </c>
      <c r="J943" s="25" t="s">
        <v>23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46.461068298609</v>
      </c>
      <c r="D944" s="25" t="s">
        <v>10</v>
      </c>
      <c r="E944" s="25" t="s">
        <v>27</v>
      </c>
      <c r="F944" s="27">
        <v>96.05</v>
      </c>
      <c r="G944" s="25" t="s">
        <v>43</v>
      </c>
      <c r="H944" s="25">
        <v>544</v>
      </c>
      <c r="I944" s="28">
        <v>52251.199999999997</v>
      </c>
      <c r="J944" s="25" t="s">
        <v>28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46.461160555555</v>
      </c>
      <c r="D945" s="25" t="s">
        <v>10</v>
      </c>
      <c r="E945" s="25" t="s">
        <v>27</v>
      </c>
      <c r="F945" s="27">
        <v>96.05</v>
      </c>
      <c r="G945" s="25" t="s">
        <v>43</v>
      </c>
      <c r="H945" s="25">
        <v>137</v>
      </c>
      <c r="I945" s="28">
        <v>13158.85</v>
      </c>
      <c r="J945" s="25" t="s">
        <v>24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46.461160555555</v>
      </c>
      <c r="D946" s="25" t="s">
        <v>10</v>
      </c>
      <c r="E946" s="25" t="s">
        <v>27</v>
      </c>
      <c r="F946" s="27">
        <v>96.05</v>
      </c>
      <c r="G946" s="25" t="s">
        <v>43</v>
      </c>
      <c r="H946" s="25">
        <v>272</v>
      </c>
      <c r="I946" s="28">
        <v>26125.599999999999</v>
      </c>
      <c r="J946" s="25" t="s">
        <v>24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46.462046030094</v>
      </c>
      <c r="D947" s="25" t="s">
        <v>10</v>
      </c>
      <c r="E947" s="25" t="s">
        <v>22</v>
      </c>
      <c r="F947" s="27">
        <v>8.7289999999999992</v>
      </c>
      <c r="G947" s="25" t="s">
        <v>43</v>
      </c>
      <c r="H947" s="25">
        <v>313</v>
      </c>
      <c r="I947" s="28">
        <v>2732.18</v>
      </c>
      <c r="J947" s="25" t="s">
        <v>24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46.462047604167</v>
      </c>
      <c r="D948" s="25" t="s">
        <v>10</v>
      </c>
      <c r="E948" s="25" t="s">
        <v>22</v>
      </c>
      <c r="F948" s="27">
        <v>8.7279999999999998</v>
      </c>
      <c r="G948" s="25" t="s">
        <v>43</v>
      </c>
      <c r="H948" s="25">
        <v>547</v>
      </c>
      <c r="I948" s="28">
        <v>4774.22</v>
      </c>
      <c r="J948" s="25" t="s">
        <v>23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46.46206513889</v>
      </c>
      <c r="D949" s="25" t="s">
        <v>10</v>
      </c>
      <c r="E949" s="25" t="s">
        <v>27</v>
      </c>
      <c r="F949" s="27">
        <v>96.1</v>
      </c>
      <c r="G949" s="25" t="s">
        <v>43</v>
      </c>
      <c r="H949" s="25">
        <v>425</v>
      </c>
      <c r="I949" s="28">
        <v>40842.5</v>
      </c>
      <c r="J949" s="25" t="s">
        <v>28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46.462101018522</v>
      </c>
      <c r="D950" s="25" t="s">
        <v>10</v>
      </c>
      <c r="E950" s="25" t="s">
        <v>27</v>
      </c>
      <c r="F950" s="27">
        <v>96.08</v>
      </c>
      <c r="G950" s="25" t="s">
        <v>43</v>
      </c>
      <c r="H950" s="25">
        <v>287</v>
      </c>
      <c r="I950" s="28">
        <v>27574.959999999999</v>
      </c>
      <c r="J950" s="25" t="s">
        <v>28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46.46210109954</v>
      </c>
      <c r="D951" s="25" t="s">
        <v>10</v>
      </c>
      <c r="E951" s="25" t="s">
        <v>22</v>
      </c>
      <c r="F951" s="27">
        <v>8.7270000000000003</v>
      </c>
      <c r="G951" s="25" t="s">
        <v>43</v>
      </c>
      <c r="H951" s="25">
        <v>168</v>
      </c>
      <c r="I951" s="28">
        <v>1466.14</v>
      </c>
      <c r="J951" s="25" t="s">
        <v>23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46.462101111108</v>
      </c>
      <c r="D952" s="25" t="s">
        <v>10</v>
      </c>
      <c r="E952" s="25" t="s">
        <v>22</v>
      </c>
      <c r="F952" s="27">
        <v>8.7270000000000003</v>
      </c>
      <c r="G952" s="25" t="s">
        <v>43</v>
      </c>
      <c r="H952" s="25">
        <v>181</v>
      </c>
      <c r="I952" s="28">
        <v>1579.59</v>
      </c>
      <c r="J952" s="25" t="s">
        <v>23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46.462101111108</v>
      </c>
      <c r="D953" s="25" t="s">
        <v>10</v>
      </c>
      <c r="E953" s="25" t="s">
        <v>22</v>
      </c>
      <c r="F953" s="27">
        <v>8.7270000000000003</v>
      </c>
      <c r="G953" s="25" t="s">
        <v>43</v>
      </c>
      <c r="H953" s="25">
        <v>222</v>
      </c>
      <c r="I953" s="28">
        <v>1937.39</v>
      </c>
      <c r="J953" s="25" t="s">
        <v>23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46.462350960646</v>
      </c>
      <c r="D954" s="25" t="s">
        <v>10</v>
      </c>
      <c r="E954" s="25" t="s">
        <v>22</v>
      </c>
      <c r="F954" s="27">
        <v>8.7270000000000003</v>
      </c>
      <c r="G954" s="25" t="s">
        <v>43</v>
      </c>
      <c r="H954" s="25">
        <v>320</v>
      </c>
      <c r="I954" s="28">
        <v>2792.64</v>
      </c>
      <c r="J954" s="25" t="s">
        <v>24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46.462351018519</v>
      </c>
      <c r="D955" s="25" t="s">
        <v>10</v>
      </c>
      <c r="E955" s="25" t="s">
        <v>22</v>
      </c>
      <c r="F955" s="27">
        <v>8.7270000000000003</v>
      </c>
      <c r="G955" s="25" t="s">
        <v>43</v>
      </c>
      <c r="H955" s="25">
        <v>355</v>
      </c>
      <c r="I955" s="28">
        <v>3098.09</v>
      </c>
      <c r="J955" s="25" t="s">
        <v>23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46.46235170139</v>
      </c>
      <c r="D956" s="25" t="s">
        <v>10</v>
      </c>
      <c r="E956" s="25" t="s">
        <v>29</v>
      </c>
      <c r="F956" s="27">
        <v>64.900000000000006</v>
      </c>
      <c r="G956" s="25" t="s">
        <v>43</v>
      </c>
      <c r="H956" s="25">
        <v>218</v>
      </c>
      <c r="I956" s="28">
        <v>14148.2</v>
      </c>
      <c r="J956" s="25" t="s">
        <v>30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46.462352048613</v>
      </c>
      <c r="D957" s="25" t="s">
        <v>10</v>
      </c>
      <c r="E957" s="25" t="s">
        <v>27</v>
      </c>
      <c r="F957" s="27">
        <v>96.08</v>
      </c>
      <c r="G957" s="25" t="s">
        <v>43</v>
      </c>
      <c r="H957" s="25">
        <v>204</v>
      </c>
      <c r="I957" s="28">
        <v>19600.32</v>
      </c>
      <c r="J957" s="25" t="s">
        <v>24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46.462352048613</v>
      </c>
      <c r="D958" s="25" t="s">
        <v>10</v>
      </c>
      <c r="E958" s="25" t="s">
        <v>27</v>
      </c>
      <c r="F958" s="27">
        <v>96.08</v>
      </c>
      <c r="G958" s="25" t="s">
        <v>43</v>
      </c>
      <c r="H958" s="25">
        <v>198</v>
      </c>
      <c r="I958" s="28">
        <v>19023.84</v>
      </c>
      <c r="J958" s="25" t="s">
        <v>24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46.462352164352</v>
      </c>
      <c r="D959" s="25" t="s">
        <v>10</v>
      </c>
      <c r="E959" s="25" t="s">
        <v>29</v>
      </c>
      <c r="F959" s="27">
        <v>64.900000000000006</v>
      </c>
      <c r="G959" s="25" t="s">
        <v>43</v>
      </c>
      <c r="H959" s="25">
        <v>83</v>
      </c>
      <c r="I959" s="28">
        <v>5386.7</v>
      </c>
      <c r="J959" s="25" t="s">
        <v>30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46.46235238426</v>
      </c>
      <c r="D960" s="25" t="s">
        <v>10</v>
      </c>
      <c r="E960" s="25" t="s">
        <v>22</v>
      </c>
      <c r="F960" s="27">
        <v>8.7270000000000003</v>
      </c>
      <c r="G960" s="25" t="s">
        <v>43</v>
      </c>
      <c r="H960" s="25">
        <v>43</v>
      </c>
      <c r="I960" s="28">
        <v>375.26</v>
      </c>
      <c r="J960" s="25" t="s">
        <v>23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46.462473726853</v>
      </c>
      <c r="D961" s="25" t="s">
        <v>10</v>
      </c>
      <c r="E961" s="25" t="s">
        <v>22</v>
      </c>
      <c r="F961" s="27">
        <v>8.7249999999999996</v>
      </c>
      <c r="G961" s="25" t="s">
        <v>43</v>
      </c>
      <c r="H961" s="25">
        <v>169</v>
      </c>
      <c r="I961" s="28">
        <v>1474.53</v>
      </c>
      <c r="J961" s="25" t="s">
        <v>23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46.462473726853</v>
      </c>
      <c r="D962" s="25" t="s">
        <v>10</v>
      </c>
      <c r="E962" s="25" t="s">
        <v>22</v>
      </c>
      <c r="F962" s="27">
        <v>8.7249999999999996</v>
      </c>
      <c r="G962" s="25" t="s">
        <v>43</v>
      </c>
      <c r="H962" s="25">
        <v>226</v>
      </c>
      <c r="I962" s="28">
        <v>1971.85</v>
      </c>
      <c r="J962" s="25" t="s">
        <v>23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46.463604039353</v>
      </c>
      <c r="D963" s="25" t="s">
        <v>10</v>
      </c>
      <c r="E963" s="25" t="s">
        <v>22</v>
      </c>
      <c r="F963" s="27">
        <v>8.7289999999999992</v>
      </c>
      <c r="G963" s="25" t="s">
        <v>43</v>
      </c>
      <c r="H963" s="25">
        <v>635</v>
      </c>
      <c r="I963" s="28">
        <v>5542.92</v>
      </c>
      <c r="J963" s="25" t="s">
        <v>24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46.463604050929</v>
      </c>
      <c r="D964" s="25" t="s">
        <v>10</v>
      </c>
      <c r="E964" s="25" t="s">
        <v>27</v>
      </c>
      <c r="F964" s="27">
        <v>96.11</v>
      </c>
      <c r="G964" s="25" t="s">
        <v>43</v>
      </c>
      <c r="H964" s="25">
        <v>402</v>
      </c>
      <c r="I964" s="28">
        <v>38636.22</v>
      </c>
      <c r="J964" s="25" t="s">
        <v>24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46.463637395835</v>
      </c>
      <c r="D965" s="25" t="s">
        <v>10</v>
      </c>
      <c r="E965" s="25" t="s">
        <v>22</v>
      </c>
      <c r="F965" s="27">
        <v>8.7289999999999992</v>
      </c>
      <c r="G965" s="25" t="s">
        <v>43</v>
      </c>
      <c r="H965" s="25">
        <v>462</v>
      </c>
      <c r="I965" s="28">
        <v>4032.8</v>
      </c>
      <c r="J965" s="25" t="s">
        <v>23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46.463871516207</v>
      </c>
      <c r="D966" s="25" t="s">
        <v>10</v>
      </c>
      <c r="E966" s="25" t="s">
        <v>22</v>
      </c>
      <c r="F966" s="27">
        <v>8.7309999999999999</v>
      </c>
      <c r="G966" s="25" t="s">
        <v>43</v>
      </c>
      <c r="H966" s="25">
        <v>854</v>
      </c>
      <c r="I966" s="28">
        <v>7456.27</v>
      </c>
      <c r="J966" s="25" t="s">
        <v>23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46.463871516207</v>
      </c>
      <c r="D967" s="25" t="s">
        <v>10</v>
      </c>
      <c r="E967" s="25" t="s">
        <v>27</v>
      </c>
      <c r="F967" s="27">
        <v>96.15</v>
      </c>
      <c r="G967" s="25" t="s">
        <v>43</v>
      </c>
      <c r="H967" s="25">
        <v>485</v>
      </c>
      <c r="I967" s="28">
        <v>46632.75</v>
      </c>
      <c r="J967" s="25" t="s">
        <v>28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46.463872905093</v>
      </c>
      <c r="D968" s="25" t="s">
        <v>10</v>
      </c>
      <c r="E968" s="25" t="s">
        <v>22</v>
      </c>
      <c r="F968" s="27">
        <v>8.7309999999999999</v>
      </c>
      <c r="G968" s="25" t="s">
        <v>43</v>
      </c>
      <c r="H968" s="25">
        <v>495</v>
      </c>
      <c r="I968" s="28">
        <v>4321.8500000000004</v>
      </c>
      <c r="J968" s="25" t="s">
        <v>23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46.463965844909</v>
      </c>
      <c r="D969" s="25" t="s">
        <v>10</v>
      </c>
      <c r="E969" s="25" t="s">
        <v>22</v>
      </c>
      <c r="F969" s="27">
        <v>8.7319999999999993</v>
      </c>
      <c r="G969" s="25" t="s">
        <v>43</v>
      </c>
      <c r="H969" s="25">
        <v>352</v>
      </c>
      <c r="I969" s="28">
        <v>3073.66</v>
      </c>
      <c r="J969" s="25" t="s">
        <v>23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46.463966539355</v>
      </c>
      <c r="D970" s="25" t="s">
        <v>10</v>
      </c>
      <c r="E970" s="25" t="s">
        <v>27</v>
      </c>
      <c r="F970" s="27">
        <v>96.14</v>
      </c>
      <c r="G970" s="25" t="s">
        <v>43</v>
      </c>
      <c r="H970" s="25">
        <v>326</v>
      </c>
      <c r="I970" s="28">
        <v>31341.64</v>
      </c>
      <c r="J970" s="25" t="s">
        <v>25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46.464335671299</v>
      </c>
      <c r="D971" s="25" t="s">
        <v>10</v>
      </c>
      <c r="E971" s="25" t="s">
        <v>22</v>
      </c>
      <c r="F971" s="27">
        <v>8.7309999999999999</v>
      </c>
      <c r="G971" s="25" t="s">
        <v>43</v>
      </c>
      <c r="H971" s="25">
        <v>335</v>
      </c>
      <c r="I971" s="28">
        <v>2924.89</v>
      </c>
      <c r="J971" s="25" t="s">
        <v>23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46.464335671299</v>
      </c>
      <c r="D972" s="25" t="s">
        <v>10</v>
      </c>
      <c r="E972" s="25" t="s">
        <v>22</v>
      </c>
      <c r="F972" s="27">
        <v>8.7309999999999999</v>
      </c>
      <c r="G972" s="25" t="s">
        <v>43</v>
      </c>
      <c r="H972" s="25">
        <v>99</v>
      </c>
      <c r="I972" s="28">
        <v>864.37</v>
      </c>
      <c r="J972" s="25" t="s">
        <v>23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46.464335787037</v>
      </c>
      <c r="D973" s="25" t="s">
        <v>10</v>
      </c>
      <c r="E973" s="25" t="s">
        <v>22</v>
      </c>
      <c r="F973" s="27">
        <v>8.7309999999999999</v>
      </c>
      <c r="G973" s="25" t="s">
        <v>43</v>
      </c>
      <c r="H973" s="25">
        <v>51</v>
      </c>
      <c r="I973" s="28">
        <v>445.28</v>
      </c>
      <c r="J973" s="25" t="s">
        <v>24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46.464335787037</v>
      </c>
      <c r="D974" s="25" t="s">
        <v>10</v>
      </c>
      <c r="E974" s="25" t="s">
        <v>22</v>
      </c>
      <c r="F974" s="27">
        <v>8.7309999999999999</v>
      </c>
      <c r="G974" s="25" t="s">
        <v>43</v>
      </c>
      <c r="H974" s="25">
        <v>272</v>
      </c>
      <c r="I974" s="28">
        <v>2374.83</v>
      </c>
      <c r="J974" s="25" t="s">
        <v>24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46.464873391204</v>
      </c>
      <c r="D975" s="25" t="s">
        <v>10</v>
      </c>
      <c r="E975" s="25" t="s">
        <v>22</v>
      </c>
      <c r="F975" s="27">
        <v>8.7319999999999993</v>
      </c>
      <c r="G975" s="25" t="s">
        <v>43</v>
      </c>
      <c r="H975" s="25">
        <v>188</v>
      </c>
      <c r="I975" s="28">
        <v>1641.62</v>
      </c>
      <c r="J975" s="25" t="s">
        <v>24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46.465244247687</v>
      </c>
      <c r="D976" s="25" t="s">
        <v>10</v>
      </c>
      <c r="E976" s="25" t="s">
        <v>22</v>
      </c>
      <c r="F976" s="27">
        <v>8.7370000000000001</v>
      </c>
      <c r="G976" s="25" t="s">
        <v>43</v>
      </c>
      <c r="H976" s="25">
        <v>287</v>
      </c>
      <c r="I976" s="28">
        <v>2507.52</v>
      </c>
      <c r="J976" s="25" t="s">
        <v>23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46.465249398148</v>
      </c>
      <c r="D977" s="25" t="s">
        <v>10</v>
      </c>
      <c r="E977" s="25" t="s">
        <v>22</v>
      </c>
      <c r="F977" s="27">
        <v>8.7370000000000001</v>
      </c>
      <c r="G977" s="25" t="s">
        <v>43</v>
      </c>
      <c r="H977" s="25">
        <v>398</v>
      </c>
      <c r="I977" s="28">
        <v>3477.33</v>
      </c>
      <c r="J977" s="25" t="s">
        <v>23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46.465516261575</v>
      </c>
      <c r="D978" s="25" t="s">
        <v>10</v>
      </c>
      <c r="E978" s="25" t="s">
        <v>27</v>
      </c>
      <c r="F978" s="27">
        <v>96.26</v>
      </c>
      <c r="G978" s="25" t="s">
        <v>43</v>
      </c>
      <c r="H978" s="25">
        <v>195</v>
      </c>
      <c r="I978" s="28">
        <v>18770.7</v>
      </c>
      <c r="J978" s="25" t="s">
        <v>24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46.465800949074</v>
      </c>
      <c r="D979" s="25" t="s">
        <v>10</v>
      </c>
      <c r="E979" s="25" t="s">
        <v>22</v>
      </c>
      <c r="F979" s="27">
        <v>8.7439999999999998</v>
      </c>
      <c r="G979" s="25" t="s">
        <v>43</v>
      </c>
      <c r="H979" s="25">
        <v>333</v>
      </c>
      <c r="I979" s="28">
        <v>2911.75</v>
      </c>
      <c r="J979" s="25" t="s">
        <v>25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46.465861331017</v>
      </c>
      <c r="D980" s="25" t="s">
        <v>10</v>
      </c>
      <c r="E980" s="25" t="s">
        <v>22</v>
      </c>
      <c r="F980" s="27">
        <v>8.7439999999999998</v>
      </c>
      <c r="G980" s="25" t="s">
        <v>43</v>
      </c>
      <c r="H980" s="25">
        <v>610</v>
      </c>
      <c r="I980" s="28">
        <v>5333.84</v>
      </c>
      <c r="J980" s="25" t="s">
        <v>23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46.465861435187</v>
      </c>
      <c r="D981" s="25" t="s">
        <v>10</v>
      </c>
      <c r="E981" s="25" t="s">
        <v>22</v>
      </c>
      <c r="F981" s="27">
        <v>8.7439999999999998</v>
      </c>
      <c r="G981" s="25" t="s">
        <v>43</v>
      </c>
      <c r="H981" s="25">
        <v>447</v>
      </c>
      <c r="I981" s="28">
        <v>3908.57</v>
      </c>
      <c r="J981" s="25" t="s">
        <v>24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46.465861608798</v>
      </c>
      <c r="D982" s="25" t="s">
        <v>10</v>
      </c>
      <c r="E982" s="25" t="s">
        <v>27</v>
      </c>
      <c r="F982" s="27">
        <v>96.28</v>
      </c>
      <c r="G982" s="25" t="s">
        <v>43</v>
      </c>
      <c r="H982" s="25">
        <v>356</v>
      </c>
      <c r="I982" s="28">
        <v>34275.68</v>
      </c>
      <c r="J982" s="25" t="s">
        <v>28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46.465861712961</v>
      </c>
      <c r="D983" s="25" t="s">
        <v>10</v>
      </c>
      <c r="E983" s="25" t="s">
        <v>27</v>
      </c>
      <c r="F983" s="27">
        <v>96.28</v>
      </c>
      <c r="G983" s="25" t="s">
        <v>43</v>
      </c>
      <c r="H983" s="25">
        <v>416</v>
      </c>
      <c r="I983" s="28">
        <v>40052.480000000003</v>
      </c>
      <c r="J983" s="25" t="s">
        <v>24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46.465862164354</v>
      </c>
      <c r="D984" s="25" t="s">
        <v>10</v>
      </c>
      <c r="E984" s="25" t="s">
        <v>27</v>
      </c>
      <c r="F984" s="27">
        <v>96.29</v>
      </c>
      <c r="G984" s="25" t="s">
        <v>43</v>
      </c>
      <c r="H984" s="25">
        <v>750</v>
      </c>
      <c r="I984" s="28">
        <v>72217.5</v>
      </c>
      <c r="J984" s="25" t="s">
        <v>28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46.465862164354</v>
      </c>
      <c r="D985" s="25" t="s">
        <v>10</v>
      </c>
      <c r="E985" s="25" t="s">
        <v>27</v>
      </c>
      <c r="F985" s="27">
        <v>96.29</v>
      </c>
      <c r="G985" s="25" t="s">
        <v>43</v>
      </c>
      <c r="H985" s="25">
        <v>502</v>
      </c>
      <c r="I985" s="28">
        <v>48337.58</v>
      </c>
      <c r="J985" s="25" t="s">
        <v>28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46.46593215278</v>
      </c>
      <c r="D986" s="25" t="s">
        <v>10</v>
      </c>
      <c r="E986" s="25" t="s">
        <v>27</v>
      </c>
      <c r="F986" s="27">
        <v>96.3</v>
      </c>
      <c r="G986" s="25" t="s">
        <v>43</v>
      </c>
      <c r="H986" s="25">
        <v>12</v>
      </c>
      <c r="I986" s="28">
        <v>1155.5999999999999</v>
      </c>
      <c r="J986" s="25" t="s">
        <v>28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46.465932361112</v>
      </c>
      <c r="D987" s="25" t="s">
        <v>10</v>
      </c>
      <c r="E987" s="25" t="s">
        <v>27</v>
      </c>
      <c r="F987" s="27">
        <v>96.3</v>
      </c>
      <c r="G987" s="25" t="s">
        <v>43</v>
      </c>
      <c r="H987" s="25">
        <v>368</v>
      </c>
      <c r="I987" s="28">
        <v>35438.400000000001</v>
      </c>
      <c r="J987" s="25" t="s">
        <v>28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46.466000462962</v>
      </c>
      <c r="D988" s="25" t="s">
        <v>10</v>
      </c>
      <c r="E988" s="25" t="s">
        <v>22</v>
      </c>
      <c r="F988" s="27">
        <v>8.7439999999999998</v>
      </c>
      <c r="G988" s="25" t="s">
        <v>43</v>
      </c>
      <c r="H988" s="25">
        <v>415</v>
      </c>
      <c r="I988" s="28">
        <v>3628.76</v>
      </c>
      <c r="J988" s="25" t="s">
        <v>23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46.466000462962</v>
      </c>
      <c r="D989" s="25" t="s">
        <v>10</v>
      </c>
      <c r="E989" s="25" t="s">
        <v>22</v>
      </c>
      <c r="F989" s="27">
        <v>8.7439999999999998</v>
      </c>
      <c r="G989" s="25" t="s">
        <v>43</v>
      </c>
      <c r="H989" s="25">
        <v>185</v>
      </c>
      <c r="I989" s="28">
        <v>1617.64</v>
      </c>
      <c r="J989" s="25" t="s">
        <v>23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46.466000856482</v>
      </c>
      <c r="D990" s="25" t="s">
        <v>10</v>
      </c>
      <c r="E990" s="25" t="s">
        <v>22</v>
      </c>
      <c r="F990" s="27">
        <v>8.7439999999999998</v>
      </c>
      <c r="G990" s="25" t="s">
        <v>43</v>
      </c>
      <c r="H990" s="25">
        <v>676</v>
      </c>
      <c r="I990" s="28">
        <v>5910.94</v>
      </c>
      <c r="J990" s="25" t="s">
        <v>23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46.466097951386</v>
      </c>
      <c r="D991" s="25" t="s">
        <v>10</v>
      </c>
      <c r="E991" s="25" t="s">
        <v>22</v>
      </c>
      <c r="F991" s="27">
        <v>8.7430000000000003</v>
      </c>
      <c r="G991" s="25" t="s">
        <v>43</v>
      </c>
      <c r="H991" s="25">
        <v>316</v>
      </c>
      <c r="I991" s="28">
        <v>2762.79</v>
      </c>
      <c r="J991" s="25" t="s">
        <v>24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46.466098391204</v>
      </c>
      <c r="D992" s="25" t="s">
        <v>10</v>
      </c>
      <c r="E992" s="25" t="s">
        <v>29</v>
      </c>
      <c r="F992" s="27">
        <v>65.010000000000005</v>
      </c>
      <c r="G992" s="25" t="s">
        <v>43</v>
      </c>
      <c r="H992" s="25">
        <v>135</v>
      </c>
      <c r="I992" s="28">
        <v>8776.35</v>
      </c>
      <c r="J992" s="25" t="s">
        <v>30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46.466098391204</v>
      </c>
      <c r="D993" s="25" t="s">
        <v>10</v>
      </c>
      <c r="E993" s="25" t="s">
        <v>29</v>
      </c>
      <c r="F993" s="27">
        <v>65.010000000000005</v>
      </c>
      <c r="G993" s="25" t="s">
        <v>43</v>
      </c>
      <c r="H993" s="25">
        <v>71</v>
      </c>
      <c r="I993" s="28">
        <v>4615.71</v>
      </c>
      <c r="J993" s="25" t="s">
        <v>30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46.466098391204</v>
      </c>
      <c r="D994" s="25" t="s">
        <v>10</v>
      </c>
      <c r="E994" s="25" t="s">
        <v>29</v>
      </c>
      <c r="F994" s="27">
        <v>65.010000000000005</v>
      </c>
      <c r="G994" s="25" t="s">
        <v>43</v>
      </c>
      <c r="H994" s="25">
        <v>266</v>
      </c>
      <c r="I994" s="28">
        <v>17292.66</v>
      </c>
      <c r="J994" s="25" t="s">
        <v>30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46.466752743057</v>
      </c>
      <c r="D995" s="25" t="s">
        <v>10</v>
      </c>
      <c r="E995" s="25" t="s">
        <v>22</v>
      </c>
      <c r="F995" s="27">
        <v>8.7390000000000008</v>
      </c>
      <c r="G995" s="25" t="s">
        <v>43</v>
      </c>
      <c r="H995" s="25">
        <v>301</v>
      </c>
      <c r="I995" s="28">
        <v>2630.44</v>
      </c>
      <c r="J995" s="25" t="s">
        <v>24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46.467090416663</v>
      </c>
      <c r="D996" s="25" t="s">
        <v>10</v>
      </c>
      <c r="E996" s="25" t="s">
        <v>22</v>
      </c>
      <c r="F996" s="27">
        <v>8.74</v>
      </c>
      <c r="G996" s="25" t="s">
        <v>43</v>
      </c>
      <c r="H996" s="25">
        <v>575</v>
      </c>
      <c r="I996" s="28">
        <v>5025.5</v>
      </c>
      <c r="J996" s="25" t="s">
        <v>23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46.46709046296</v>
      </c>
      <c r="D997" s="25" t="s">
        <v>10</v>
      </c>
      <c r="E997" s="25" t="s">
        <v>22</v>
      </c>
      <c r="F997" s="27">
        <v>8.7390000000000008</v>
      </c>
      <c r="G997" s="25" t="s">
        <v>43</v>
      </c>
      <c r="H997" s="25">
        <v>27</v>
      </c>
      <c r="I997" s="28">
        <v>235.95</v>
      </c>
      <c r="J997" s="25" t="s">
        <v>23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46.46709046296</v>
      </c>
      <c r="D998" s="25" t="s">
        <v>10</v>
      </c>
      <c r="E998" s="25" t="s">
        <v>22</v>
      </c>
      <c r="F998" s="27">
        <v>8.7390000000000008</v>
      </c>
      <c r="G998" s="25" t="s">
        <v>43</v>
      </c>
      <c r="H998" s="25">
        <v>374</v>
      </c>
      <c r="I998" s="28">
        <v>3268.39</v>
      </c>
      <c r="J998" s="25" t="s">
        <v>23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46.46709046296</v>
      </c>
      <c r="D999" s="25" t="s">
        <v>10</v>
      </c>
      <c r="E999" s="25" t="s">
        <v>27</v>
      </c>
      <c r="F999" s="27">
        <v>96.23</v>
      </c>
      <c r="G999" s="25" t="s">
        <v>43</v>
      </c>
      <c r="H999" s="25">
        <v>92</v>
      </c>
      <c r="I999" s="28">
        <v>8853.16</v>
      </c>
      <c r="J999" s="25" t="s">
        <v>28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46.467090682869</v>
      </c>
      <c r="D1000" s="25" t="s">
        <v>10</v>
      </c>
      <c r="E1000" s="25" t="s">
        <v>27</v>
      </c>
      <c r="F1000" s="27">
        <v>96.23</v>
      </c>
      <c r="G1000" s="25" t="s">
        <v>43</v>
      </c>
      <c r="H1000" s="25">
        <v>441</v>
      </c>
      <c r="I1000" s="28">
        <v>42437.43</v>
      </c>
      <c r="J1000" s="25" t="s">
        <v>28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46.467090763887</v>
      </c>
      <c r="D1001" s="25" t="s">
        <v>10</v>
      </c>
      <c r="E1001" s="25" t="s">
        <v>27</v>
      </c>
      <c r="F1001" s="27">
        <v>96.23</v>
      </c>
      <c r="G1001" s="25" t="s">
        <v>43</v>
      </c>
      <c r="H1001" s="25">
        <v>533</v>
      </c>
      <c r="I1001" s="28">
        <v>51290.59</v>
      </c>
      <c r="J1001" s="25" t="s">
        <v>28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46.467090775463</v>
      </c>
      <c r="D1002" s="25" t="s">
        <v>10</v>
      </c>
      <c r="E1002" s="25" t="s">
        <v>27</v>
      </c>
      <c r="F1002" s="27">
        <v>96.23</v>
      </c>
      <c r="G1002" s="25" t="s">
        <v>43</v>
      </c>
      <c r="H1002" s="25">
        <v>357</v>
      </c>
      <c r="I1002" s="28">
        <v>34354.11</v>
      </c>
      <c r="J1002" s="25" t="s">
        <v>24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46.467549166664</v>
      </c>
      <c r="D1003" s="25" t="s">
        <v>10</v>
      </c>
      <c r="E1003" s="25" t="s">
        <v>22</v>
      </c>
      <c r="F1003" s="27">
        <v>8.7390000000000008</v>
      </c>
      <c r="G1003" s="25" t="s">
        <v>43</v>
      </c>
      <c r="H1003" s="25">
        <v>329</v>
      </c>
      <c r="I1003" s="28">
        <v>2875.13</v>
      </c>
      <c r="J1003" s="25" t="s">
        <v>24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46.467549293979</v>
      </c>
      <c r="D1004" s="25" t="s">
        <v>10</v>
      </c>
      <c r="E1004" s="25" t="s">
        <v>22</v>
      </c>
      <c r="F1004" s="27">
        <v>8.7390000000000008</v>
      </c>
      <c r="G1004" s="25" t="s">
        <v>43</v>
      </c>
      <c r="H1004" s="25">
        <v>549</v>
      </c>
      <c r="I1004" s="28">
        <v>4797.71</v>
      </c>
      <c r="J1004" s="25" t="s">
        <v>23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46.467552118054</v>
      </c>
      <c r="D1005" s="25" t="s">
        <v>10</v>
      </c>
      <c r="E1005" s="25" t="s">
        <v>22</v>
      </c>
      <c r="F1005" s="27">
        <v>8.7379999999999995</v>
      </c>
      <c r="G1005" s="25" t="s">
        <v>43</v>
      </c>
      <c r="H1005" s="25">
        <v>84</v>
      </c>
      <c r="I1005" s="28">
        <v>733.99</v>
      </c>
      <c r="J1005" s="25" t="s">
        <v>23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46.467552118054</v>
      </c>
      <c r="D1006" s="25" t="s">
        <v>10</v>
      </c>
      <c r="E1006" s="25" t="s">
        <v>22</v>
      </c>
      <c r="F1006" s="27">
        <v>8.7379999999999995</v>
      </c>
      <c r="G1006" s="25" t="s">
        <v>43</v>
      </c>
      <c r="H1006" s="25">
        <v>542</v>
      </c>
      <c r="I1006" s="28">
        <v>4736</v>
      </c>
      <c r="J1006" s="25" t="s">
        <v>23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46.467997754633</v>
      </c>
      <c r="D1007" s="25" t="s">
        <v>10</v>
      </c>
      <c r="E1007" s="25" t="s">
        <v>27</v>
      </c>
      <c r="F1007" s="27">
        <v>96.22</v>
      </c>
      <c r="G1007" s="25" t="s">
        <v>43</v>
      </c>
      <c r="H1007" s="25">
        <v>191</v>
      </c>
      <c r="I1007" s="28">
        <v>18378.02</v>
      </c>
      <c r="J1007" s="25" t="s">
        <v>25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46.467997754633</v>
      </c>
      <c r="D1008" s="25" t="s">
        <v>10</v>
      </c>
      <c r="E1008" s="25" t="s">
        <v>27</v>
      </c>
      <c r="F1008" s="27">
        <v>96.22</v>
      </c>
      <c r="G1008" s="25" t="s">
        <v>43</v>
      </c>
      <c r="H1008" s="25">
        <v>81</v>
      </c>
      <c r="I1008" s="28">
        <v>7793.82</v>
      </c>
      <c r="J1008" s="25" t="s">
        <v>25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46.467997789354</v>
      </c>
      <c r="D1009" s="25" t="s">
        <v>10</v>
      </c>
      <c r="E1009" s="25" t="s">
        <v>27</v>
      </c>
      <c r="F1009" s="27">
        <v>96.22</v>
      </c>
      <c r="G1009" s="25" t="s">
        <v>43</v>
      </c>
      <c r="H1009" s="25">
        <v>295</v>
      </c>
      <c r="I1009" s="28">
        <v>28384.9</v>
      </c>
      <c r="J1009" s="25" t="s">
        <v>24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46.468073807868</v>
      </c>
      <c r="D1010" s="25" t="s">
        <v>10</v>
      </c>
      <c r="E1010" s="25" t="s">
        <v>22</v>
      </c>
      <c r="F1010" s="27">
        <v>8.7349999999999994</v>
      </c>
      <c r="G1010" s="25" t="s">
        <v>43</v>
      </c>
      <c r="H1010" s="25">
        <v>315</v>
      </c>
      <c r="I1010" s="28">
        <v>2751.53</v>
      </c>
      <c r="J1010" s="25" t="s">
        <v>24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46.468073900462</v>
      </c>
      <c r="D1011" s="25" t="s">
        <v>10</v>
      </c>
      <c r="E1011" s="25" t="s">
        <v>22</v>
      </c>
      <c r="F1011" s="27">
        <v>8.7349999999999994</v>
      </c>
      <c r="G1011" s="25" t="s">
        <v>43</v>
      </c>
      <c r="H1011" s="25">
        <v>257</v>
      </c>
      <c r="I1011" s="28">
        <v>2244.9</v>
      </c>
      <c r="J1011" s="25" t="s">
        <v>23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46.468073900462</v>
      </c>
      <c r="D1012" s="25" t="s">
        <v>10</v>
      </c>
      <c r="E1012" s="25" t="s">
        <v>22</v>
      </c>
      <c r="F1012" s="27">
        <v>8.7349999999999994</v>
      </c>
      <c r="G1012" s="25" t="s">
        <v>43</v>
      </c>
      <c r="H1012" s="25">
        <v>394</v>
      </c>
      <c r="I1012" s="28">
        <v>3441.59</v>
      </c>
      <c r="J1012" s="25" t="s">
        <v>23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46.468801921299</v>
      </c>
      <c r="D1013" s="25" t="s">
        <v>10</v>
      </c>
      <c r="E1013" s="25" t="s">
        <v>27</v>
      </c>
      <c r="F1013" s="27">
        <v>96.13</v>
      </c>
      <c r="G1013" s="25" t="s">
        <v>43</v>
      </c>
      <c r="H1013" s="25">
        <v>270</v>
      </c>
      <c r="I1013" s="28">
        <v>25955.1</v>
      </c>
      <c r="J1013" s="25" t="s">
        <v>24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46.468801979165</v>
      </c>
      <c r="D1014" s="25" t="s">
        <v>10</v>
      </c>
      <c r="E1014" s="25" t="s">
        <v>27</v>
      </c>
      <c r="F1014" s="27">
        <v>96.13</v>
      </c>
      <c r="G1014" s="25" t="s">
        <v>43</v>
      </c>
      <c r="H1014" s="25">
        <v>356</v>
      </c>
      <c r="I1014" s="28">
        <v>34222.28</v>
      </c>
      <c r="J1014" s="25" t="s">
        <v>28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46.468802187497</v>
      </c>
      <c r="D1015" s="25" t="s">
        <v>10</v>
      </c>
      <c r="E1015" s="25" t="s">
        <v>22</v>
      </c>
      <c r="F1015" s="27">
        <v>8.7270000000000003</v>
      </c>
      <c r="G1015" s="25" t="s">
        <v>43</v>
      </c>
      <c r="H1015" s="25">
        <v>324</v>
      </c>
      <c r="I1015" s="28">
        <v>2827.55</v>
      </c>
      <c r="J1015" s="25" t="s">
        <v>24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46.46880224537</v>
      </c>
      <c r="D1016" s="25" t="s">
        <v>10</v>
      </c>
      <c r="E1016" s="25" t="s">
        <v>27</v>
      </c>
      <c r="F1016" s="27">
        <v>96.12</v>
      </c>
      <c r="G1016" s="25" t="s">
        <v>43</v>
      </c>
      <c r="H1016" s="25">
        <v>268</v>
      </c>
      <c r="I1016" s="28">
        <v>25760.16</v>
      </c>
      <c r="J1016" s="25" t="s">
        <v>28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46.46938988426</v>
      </c>
      <c r="D1017" s="25" t="s">
        <v>10</v>
      </c>
      <c r="E1017" s="25" t="s">
        <v>22</v>
      </c>
      <c r="F1017" s="27">
        <v>8.734</v>
      </c>
      <c r="G1017" s="25" t="s">
        <v>43</v>
      </c>
      <c r="H1017" s="25">
        <v>575</v>
      </c>
      <c r="I1017" s="28">
        <v>5022.05</v>
      </c>
      <c r="J1017" s="25" t="s">
        <v>23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46.469389988422</v>
      </c>
      <c r="D1018" s="25" t="s">
        <v>10</v>
      </c>
      <c r="E1018" s="25" t="s">
        <v>22</v>
      </c>
      <c r="F1018" s="27">
        <v>8.7330000000000005</v>
      </c>
      <c r="G1018" s="25" t="s">
        <v>43</v>
      </c>
      <c r="H1018" s="25">
        <v>338</v>
      </c>
      <c r="I1018" s="28">
        <v>2951.75</v>
      </c>
      <c r="J1018" s="25" t="s">
        <v>24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46.469390196762</v>
      </c>
      <c r="D1019" s="25" t="s">
        <v>10</v>
      </c>
      <c r="E1019" s="25" t="s">
        <v>22</v>
      </c>
      <c r="F1019" s="27">
        <v>8.734</v>
      </c>
      <c r="G1019" s="25" t="s">
        <v>43</v>
      </c>
      <c r="H1019" s="25">
        <v>800</v>
      </c>
      <c r="I1019" s="28">
        <v>6987.2</v>
      </c>
      <c r="J1019" s="25" t="s">
        <v>23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46.469390196762</v>
      </c>
      <c r="D1020" s="25" t="s">
        <v>10</v>
      </c>
      <c r="E1020" s="25" t="s">
        <v>22</v>
      </c>
      <c r="F1020" s="27">
        <v>8.734</v>
      </c>
      <c r="G1020" s="25" t="s">
        <v>43</v>
      </c>
      <c r="H1020" s="25">
        <v>139</v>
      </c>
      <c r="I1020" s="28">
        <v>1214.03</v>
      </c>
      <c r="J1020" s="25" t="s">
        <v>23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46.469390439815</v>
      </c>
      <c r="D1021" s="25" t="s">
        <v>10</v>
      </c>
      <c r="E1021" s="25" t="s">
        <v>22</v>
      </c>
      <c r="F1021" s="27">
        <v>8.7330000000000005</v>
      </c>
      <c r="G1021" s="25" t="s">
        <v>43</v>
      </c>
      <c r="H1021" s="25">
        <v>362</v>
      </c>
      <c r="I1021" s="28">
        <v>3161.35</v>
      </c>
      <c r="J1021" s="25" t="s">
        <v>23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46.469561284721</v>
      </c>
      <c r="D1022" s="25" t="s">
        <v>10</v>
      </c>
      <c r="E1022" s="25" t="s">
        <v>27</v>
      </c>
      <c r="F1022" s="27">
        <v>96.21</v>
      </c>
      <c r="G1022" s="25" t="s">
        <v>43</v>
      </c>
      <c r="H1022" s="25">
        <v>99</v>
      </c>
      <c r="I1022" s="28">
        <v>9524.7900000000009</v>
      </c>
      <c r="J1022" s="25" t="s">
        <v>28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46.469561284721</v>
      </c>
      <c r="D1023" s="25" t="s">
        <v>10</v>
      </c>
      <c r="E1023" s="25" t="s">
        <v>27</v>
      </c>
      <c r="F1023" s="27">
        <v>96.21</v>
      </c>
      <c r="G1023" s="25" t="s">
        <v>43</v>
      </c>
      <c r="H1023" s="25">
        <v>329</v>
      </c>
      <c r="I1023" s="28">
        <v>31653.09</v>
      </c>
      <c r="J1023" s="25" t="s">
        <v>28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46.470040972221</v>
      </c>
      <c r="D1024" s="25" t="s">
        <v>10</v>
      </c>
      <c r="E1024" s="25" t="s">
        <v>22</v>
      </c>
      <c r="F1024" s="27">
        <v>8.7379999999999995</v>
      </c>
      <c r="G1024" s="25" t="s">
        <v>43</v>
      </c>
      <c r="H1024" s="25">
        <v>220</v>
      </c>
      <c r="I1024" s="28">
        <v>1922.36</v>
      </c>
      <c r="J1024" s="25" t="s">
        <v>24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46.470040972221</v>
      </c>
      <c r="D1025" s="25" t="s">
        <v>10</v>
      </c>
      <c r="E1025" s="25" t="s">
        <v>22</v>
      </c>
      <c r="F1025" s="27">
        <v>8.7379999999999995</v>
      </c>
      <c r="G1025" s="25" t="s">
        <v>43</v>
      </c>
      <c r="H1025" s="25">
        <v>117</v>
      </c>
      <c r="I1025" s="28">
        <v>1022.35</v>
      </c>
      <c r="J1025" s="25" t="s">
        <v>24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46.470041064815</v>
      </c>
      <c r="D1026" s="25" t="s">
        <v>10</v>
      </c>
      <c r="E1026" s="25" t="s">
        <v>22</v>
      </c>
      <c r="F1026" s="27">
        <v>8.7379999999999995</v>
      </c>
      <c r="G1026" s="25" t="s">
        <v>43</v>
      </c>
      <c r="H1026" s="25">
        <v>549</v>
      </c>
      <c r="I1026" s="28">
        <v>4797.16</v>
      </c>
      <c r="J1026" s="25" t="s">
        <v>23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46.470041076391</v>
      </c>
      <c r="D1027" s="25" t="s">
        <v>10</v>
      </c>
      <c r="E1027" s="25" t="s">
        <v>27</v>
      </c>
      <c r="F1027" s="27">
        <v>96.2</v>
      </c>
      <c r="G1027" s="25" t="s">
        <v>43</v>
      </c>
      <c r="H1027" s="25">
        <v>203</v>
      </c>
      <c r="I1027" s="28">
        <v>19528.599999999999</v>
      </c>
      <c r="J1027" s="25" t="s">
        <v>28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46.470053888886</v>
      </c>
      <c r="D1028" s="25" t="s">
        <v>10</v>
      </c>
      <c r="E1028" s="25" t="s">
        <v>27</v>
      </c>
      <c r="F1028" s="27">
        <v>96.2</v>
      </c>
      <c r="G1028" s="25" t="s">
        <v>43</v>
      </c>
      <c r="H1028" s="25">
        <v>380</v>
      </c>
      <c r="I1028" s="28">
        <v>36556</v>
      </c>
      <c r="J1028" s="25" t="s">
        <v>24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46.470054189813</v>
      </c>
      <c r="D1029" s="25" t="s">
        <v>10</v>
      </c>
      <c r="E1029" s="25" t="s">
        <v>22</v>
      </c>
      <c r="F1029" s="27">
        <v>8.7370000000000001</v>
      </c>
      <c r="G1029" s="25" t="s">
        <v>43</v>
      </c>
      <c r="H1029" s="25">
        <v>606</v>
      </c>
      <c r="I1029" s="28">
        <v>5294.62</v>
      </c>
      <c r="J1029" s="25" t="s">
        <v>23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46.470055254627</v>
      </c>
      <c r="D1030" s="25" t="s">
        <v>10</v>
      </c>
      <c r="E1030" s="25" t="s">
        <v>27</v>
      </c>
      <c r="F1030" s="27">
        <v>96.2</v>
      </c>
      <c r="G1030" s="25" t="s">
        <v>43</v>
      </c>
      <c r="H1030" s="25">
        <v>280</v>
      </c>
      <c r="I1030" s="28">
        <v>26936</v>
      </c>
      <c r="J1030" s="25" t="s">
        <v>28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46.470728993052</v>
      </c>
      <c r="D1031" s="25" t="s">
        <v>10</v>
      </c>
      <c r="E1031" s="25" t="s">
        <v>27</v>
      </c>
      <c r="F1031" s="27">
        <v>96.18</v>
      </c>
      <c r="G1031" s="25" t="s">
        <v>43</v>
      </c>
      <c r="H1031" s="25">
        <v>315</v>
      </c>
      <c r="I1031" s="28">
        <v>30296.7</v>
      </c>
      <c r="J1031" s="25" t="s">
        <v>28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46.470733240742</v>
      </c>
      <c r="D1032" s="25" t="s">
        <v>10</v>
      </c>
      <c r="E1032" s="25" t="s">
        <v>22</v>
      </c>
      <c r="F1032" s="27">
        <v>8.7379999999999995</v>
      </c>
      <c r="G1032" s="25" t="s">
        <v>43</v>
      </c>
      <c r="H1032" s="25">
        <v>101</v>
      </c>
      <c r="I1032" s="28">
        <v>882.54</v>
      </c>
      <c r="J1032" s="25" t="s">
        <v>23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46.470733240742</v>
      </c>
      <c r="D1033" s="25" t="s">
        <v>10</v>
      </c>
      <c r="E1033" s="25" t="s">
        <v>22</v>
      </c>
      <c r="F1033" s="27">
        <v>8.7379999999999995</v>
      </c>
      <c r="G1033" s="25" t="s">
        <v>43</v>
      </c>
      <c r="H1033" s="25">
        <v>139</v>
      </c>
      <c r="I1033" s="28">
        <v>1214.58</v>
      </c>
      <c r="J1033" s="25" t="s">
        <v>23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46.470733240742</v>
      </c>
      <c r="D1034" s="25" t="s">
        <v>10</v>
      </c>
      <c r="E1034" s="25" t="s">
        <v>22</v>
      </c>
      <c r="F1034" s="27">
        <v>8.7379999999999995</v>
      </c>
      <c r="G1034" s="25" t="s">
        <v>43</v>
      </c>
      <c r="H1034" s="25">
        <v>203</v>
      </c>
      <c r="I1034" s="28">
        <v>1773.81</v>
      </c>
      <c r="J1034" s="25" t="s">
        <v>23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46.470733344904</v>
      </c>
      <c r="D1035" s="25" t="s">
        <v>10</v>
      </c>
      <c r="E1035" s="25" t="s">
        <v>22</v>
      </c>
      <c r="F1035" s="27">
        <v>8.7379999999999995</v>
      </c>
      <c r="G1035" s="25" t="s">
        <v>43</v>
      </c>
      <c r="H1035" s="25">
        <v>337</v>
      </c>
      <c r="I1035" s="28">
        <v>2944.71</v>
      </c>
      <c r="J1035" s="25" t="s">
        <v>24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46.470779097224</v>
      </c>
      <c r="D1036" s="25" t="s">
        <v>10</v>
      </c>
      <c r="E1036" s="25" t="s">
        <v>22</v>
      </c>
      <c r="F1036" s="27">
        <v>8.7379999999999995</v>
      </c>
      <c r="G1036" s="25" t="s">
        <v>43</v>
      </c>
      <c r="H1036" s="25">
        <v>500</v>
      </c>
      <c r="I1036" s="28">
        <v>4369</v>
      </c>
      <c r="J1036" s="25" t="s">
        <v>23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46.470779097224</v>
      </c>
      <c r="D1037" s="25" t="s">
        <v>10</v>
      </c>
      <c r="E1037" s="25" t="s">
        <v>22</v>
      </c>
      <c r="F1037" s="27">
        <v>8.7379999999999995</v>
      </c>
      <c r="G1037" s="25" t="s">
        <v>43</v>
      </c>
      <c r="H1037" s="25">
        <v>96</v>
      </c>
      <c r="I1037" s="28">
        <v>838.85</v>
      </c>
      <c r="J1037" s="25" t="s">
        <v>23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46.471180729168</v>
      </c>
      <c r="D1038" s="25" t="s">
        <v>10</v>
      </c>
      <c r="E1038" s="25" t="s">
        <v>27</v>
      </c>
      <c r="F1038" s="27">
        <v>96.19</v>
      </c>
      <c r="G1038" s="25" t="s">
        <v>43</v>
      </c>
      <c r="H1038" s="25">
        <v>356</v>
      </c>
      <c r="I1038" s="28">
        <v>34243.64</v>
      </c>
      <c r="J1038" s="25" t="s">
        <v>24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46.471452650461</v>
      </c>
      <c r="D1039" s="25" t="s">
        <v>10</v>
      </c>
      <c r="E1039" s="25" t="s">
        <v>22</v>
      </c>
      <c r="F1039" s="27">
        <v>8.7420000000000009</v>
      </c>
      <c r="G1039" s="25" t="s">
        <v>43</v>
      </c>
      <c r="H1039" s="25">
        <v>337</v>
      </c>
      <c r="I1039" s="28">
        <v>2946.05</v>
      </c>
      <c r="J1039" s="25" t="s">
        <v>24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46.471452743055</v>
      </c>
      <c r="D1040" s="25" t="s">
        <v>10</v>
      </c>
      <c r="E1040" s="25" t="s">
        <v>22</v>
      </c>
      <c r="F1040" s="27">
        <v>8.7420000000000009</v>
      </c>
      <c r="G1040" s="25" t="s">
        <v>43</v>
      </c>
      <c r="H1040" s="25">
        <v>671</v>
      </c>
      <c r="I1040" s="28">
        <v>5865.88</v>
      </c>
      <c r="J1040" s="25" t="s">
        <v>23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46.471452754631</v>
      </c>
      <c r="D1041" s="25" t="s">
        <v>10</v>
      </c>
      <c r="E1041" s="25" t="s">
        <v>27</v>
      </c>
      <c r="F1041" s="27">
        <v>96.2</v>
      </c>
      <c r="G1041" s="25" t="s">
        <v>43</v>
      </c>
      <c r="H1041" s="25">
        <v>398</v>
      </c>
      <c r="I1041" s="28">
        <v>38287.599999999999</v>
      </c>
      <c r="J1041" s="25" t="s">
        <v>28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46.471453298611</v>
      </c>
      <c r="D1042" s="25" t="s">
        <v>10</v>
      </c>
      <c r="E1042" s="25" t="s">
        <v>22</v>
      </c>
      <c r="F1042" s="27">
        <v>8.7420000000000009</v>
      </c>
      <c r="G1042" s="25" t="s">
        <v>43</v>
      </c>
      <c r="H1042" s="25">
        <v>409</v>
      </c>
      <c r="I1042" s="28">
        <v>3575.48</v>
      </c>
      <c r="J1042" s="25" t="s">
        <v>23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46.471962453703</v>
      </c>
      <c r="D1043" s="25" t="s">
        <v>10</v>
      </c>
      <c r="E1043" s="25" t="s">
        <v>22</v>
      </c>
      <c r="F1043" s="27">
        <v>8.7390000000000008</v>
      </c>
      <c r="G1043" s="25" t="s">
        <v>43</v>
      </c>
      <c r="H1043" s="25">
        <v>338</v>
      </c>
      <c r="I1043" s="28">
        <v>2953.78</v>
      </c>
      <c r="J1043" s="25" t="s">
        <v>24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46.47198386574</v>
      </c>
      <c r="D1044" s="25" t="s">
        <v>10</v>
      </c>
      <c r="E1044" s="25" t="s">
        <v>22</v>
      </c>
      <c r="F1044" s="27">
        <v>8.7390000000000008</v>
      </c>
      <c r="G1044" s="25" t="s">
        <v>43</v>
      </c>
      <c r="H1044" s="25">
        <v>181</v>
      </c>
      <c r="I1044" s="28">
        <v>1581.76</v>
      </c>
      <c r="J1044" s="25" t="s">
        <v>23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46.47198386574</v>
      </c>
      <c r="D1045" s="25" t="s">
        <v>10</v>
      </c>
      <c r="E1045" s="25" t="s">
        <v>22</v>
      </c>
      <c r="F1045" s="27">
        <v>8.7390000000000008</v>
      </c>
      <c r="G1045" s="25" t="s">
        <v>43</v>
      </c>
      <c r="H1045" s="25">
        <v>278</v>
      </c>
      <c r="I1045" s="28">
        <v>2429.44</v>
      </c>
      <c r="J1045" s="25" t="s">
        <v>23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46.471983877316</v>
      </c>
      <c r="D1046" s="25" t="s">
        <v>10</v>
      </c>
      <c r="E1046" s="25" t="s">
        <v>22</v>
      </c>
      <c r="F1046" s="27">
        <v>8.7390000000000008</v>
      </c>
      <c r="G1046" s="25" t="s">
        <v>43</v>
      </c>
      <c r="H1046" s="25">
        <v>87</v>
      </c>
      <c r="I1046" s="28">
        <v>760.29</v>
      </c>
      <c r="J1046" s="25" t="s">
        <v>23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46.471984097225</v>
      </c>
      <c r="D1047" s="25" t="s">
        <v>10</v>
      </c>
      <c r="E1047" s="25" t="s">
        <v>27</v>
      </c>
      <c r="F1047" s="27">
        <v>96.14</v>
      </c>
      <c r="G1047" s="25" t="s">
        <v>43</v>
      </c>
      <c r="H1047" s="25">
        <v>396</v>
      </c>
      <c r="I1047" s="28">
        <v>38071.440000000002</v>
      </c>
      <c r="J1047" s="25" t="s">
        <v>28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46.472477013886</v>
      </c>
      <c r="D1048" s="25" t="s">
        <v>10</v>
      </c>
      <c r="E1048" s="25" t="s">
        <v>22</v>
      </c>
      <c r="F1048" s="27">
        <v>8.7379999999999995</v>
      </c>
      <c r="G1048" s="25" t="s">
        <v>43</v>
      </c>
      <c r="H1048" s="25">
        <v>606</v>
      </c>
      <c r="I1048" s="28">
        <v>5295.23</v>
      </c>
      <c r="J1048" s="25" t="s">
        <v>23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46.4724771412</v>
      </c>
      <c r="D1049" s="25" t="s">
        <v>10</v>
      </c>
      <c r="E1049" s="25" t="s">
        <v>22</v>
      </c>
      <c r="F1049" s="27">
        <v>8.7379999999999995</v>
      </c>
      <c r="G1049" s="25" t="s">
        <v>43</v>
      </c>
      <c r="H1049" s="25">
        <v>308</v>
      </c>
      <c r="I1049" s="28">
        <v>2691.3</v>
      </c>
      <c r="J1049" s="25" t="s">
        <v>25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46.472477685187</v>
      </c>
      <c r="D1050" s="25" t="s">
        <v>10</v>
      </c>
      <c r="E1050" s="25" t="s">
        <v>22</v>
      </c>
      <c r="F1050" s="27">
        <v>8.7379999999999995</v>
      </c>
      <c r="G1050" s="25" t="s">
        <v>43</v>
      </c>
      <c r="H1050" s="25">
        <v>387</v>
      </c>
      <c r="I1050" s="28">
        <v>3381.61</v>
      </c>
      <c r="J1050" s="25" t="s">
        <v>24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46.472478043979</v>
      </c>
      <c r="D1051" s="25" t="s">
        <v>10</v>
      </c>
      <c r="E1051" s="25" t="s">
        <v>22</v>
      </c>
      <c r="F1051" s="27">
        <v>8.7379999999999995</v>
      </c>
      <c r="G1051" s="25" t="s">
        <v>43</v>
      </c>
      <c r="H1051" s="25">
        <v>533</v>
      </c>
      <c r="I1051" s="28">
        <v>4657.3500000000004</v>
      </c>
      <c r="J1051" s="25" t="s">
        <v>23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46.472583009258</v>
      </c>
      <c r="D1052" s="25" t="s">
        <v>10</v>
      </c>
      <c r="E1052" s="25" t="s">
        <v>27</v>
      </c>
      <c r="F1052" s="27">
        <v>96.14</v>
      </c>
      <c r="G1052" s="25" t="s">
        <v>43</v>
      </c>
      <c r="H1052" s="25">
        <v>418</v>
      </c>
      <c r="I1052" s="28">
        <v>40186.519999999997</v>
      </c>
      <c r="J1052" s="25" t="s">
        <v>24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46.472607534721</v>
      </c>
      <c r="D1053" s="25" t="s">
        <v>10</v>
      </c>
      <c r="E1053" s="25" t="s">
        <v>29</v>
      </c>
      <c r="F1053" s="27">
        <v>64.98</v>
      </c>
      <c r="G1053" s="25" t="s">
        <v>43</v>
      </c>
      <c r="H1053" s="25">
        <v>134</v>
      </c>
      <c r="I1053" s="28">
        <v>8707.32</v>
      </c>
      <c r="J1053" s="25" t="s">
        <v>30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46.472607534721</v>
      </c>
      <c r="D1054" s="25" t="s">
        <v>10</v>
      </c>
      <c r="E1054" s="25" t="s">
        <v>29</v>
      </c>
      <c r="F1054" s="27">
        <v>64.98</v>
      </c>
      <c r="G1054" s="25" t="s">
        <v>43</v>
      </c>
      <c r="H1054" s="25">
        <v>280</v>
      </c>
      <c r="I1054" s="28">
        <v>18194.400000000001</v>
      </c>
      <c r="J1054" s="25" t="s">
        <v>30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46.472628124997</v>
      </c>
      <c r="D1055" s="25" t="s">
        <v>10</v>
      </c>
      <c r="E1055" s="25" t="s">
        <v>27</v>
      </c>
      <c r="F1055" s="27">
        <v>96.12</v>
      </c>
      <c r="G1055" s="25" t="s">
        <v>43</v>
      </c>
      <c r="H1055" s="25">
        <v>54</v>
      </c>
      <c r="I1055" s="28">
        <v>5190.4799999999996</v>
      </c>
      <c r="J1055" s="25" t="s">
        <v>25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46.472628229167</v>
      </c>
      <c r="D1056" s="25" t="s">
        <v>10</v>
      </c>
      <c r="E1056" s="25" t="s">
        <v>27</v>
      </c>
      <c r="F1056" s="27">
        <v>96.12</v>
      </c>
      <c r="G1056" s="25" t="s">
        <v>43</v>
      </c>
      <c r="H1056" s="25">
        <v>85</v>
      </c>
      <c r="I1056" s="28">
        <v>8170.2</v>
      </c>
      <c r="J1056" s="25" t="s">
        <v>28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46.472886064817</v>
      </c>
      <c r="D1057" s="25" t="s">
        <v>10</v>
      </c>
      <c r="E1057" s="25" t="s">
        <v>27</v>
      </c>
      <c r="F1057" s="27">
        <v>96.15</v>
      </c>
      <c r="G1057" s="25" t="s">
        <v>43</v>
      </c>
      <c r="H1057" s="25">
        <v>482</v>
      </c>
      <c r="I1057" s="28">
        <v>46344.3</v>
      </c>
      <c r="J1057" s="25" t="s">
        <v>28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46.473112488427</v>
      </c>
      <c r="D1058" s="25" t="s">
        <v>10</v>
      </c>
      <c r="E1058" s="25" t="s">
        <v>22</v>
      </c>
      <c r="F1058" s="27">
        <v>8.7360000000000007</v>
      </c>
      <c r="G1058" s="25" t="s">
        <v>43</v>
      </c>
      <c r="H1058" s="25">
        <v>390</v>
      </c>
      <c r="I1058" s="28">
        <v>3407.04</v>
      </c>
      <c r="J1058" s="25" t="s">
        <v>24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46.47311259259</v>
      </c>
      <c r="D1059" s="25" t="s">
        <v>10</v>
      </c>
      <c r="E1059" s="25" t="s">
        <v>22</v>
      </c>
      <c r="F1059" s="27">
        <v>8.7360000000000007</v>
      </c>
      <c r="G1059" s="25" t="s">
        <v>43</v>
      </c>
      <c r="H1059" s="25">
        <v>626</v>
      </c>
      <c r="I1059" s="28">
        <v>5468.74</v>
      </c>
      <c r="J1059" s="25" t="s">
        <v>23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46.473120902781</v>
      </c>
      <c r="D1060" s="25" t="s">
        <v>10</v>
      </c>
      <c r="E1060" s="25" t="s">
        <v>27</v>
      </c>
      <c r="F1060" s="27">
        <v>96.11</v>
      </c>
      <c r="G1060" s="25" t="s">
        <v>43</v>
      </c>
      <c r="H1060" s="25">
        <v>293</v>
      </c>
      <c r="I1060" s="28">
        <v>28160.23</v>
      </c>
      <c r="J1060" s="25" t="s">
        <v>28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46.47313082176</v>
      </c>
      <c r="D1061" s="25" t="s">
        <v>10</v>
      </c>
      <c r="E1061" s="25" t="s">
        <v>22</v>
      </c>
      <c r="F1061" s="27">
        <v>8.7349999999999994</v>
      </c>
      <c r="G1061" s="25" t="s">
        <v>43</v>
      </c>
      <c r="H1061" s="25">
        <v>437</v>
      </c>
      <c r="I1061" s="28">
        <v>3817.2</v>
      </c>
      <c r="J1061" s="25" t="s">
        <v>23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46.473883379629</v>
      </c>
      <c r="D1062" s="25" t="s">
        <v>10</v>
      </c>
      <c r="E1062" s="25" t="s">
        <v>22</v>
      </c>
      <c r="F1062" s="27">
        <v>8.7379999999999995</v>
      </c>
      <c r="G1062" s="25" t="s">
        <v>43</v>
      </c>
      <c r="H1062" s="25">
        <v>389</v>
      </c>
      <c r="I1062" s="28">
        <v>3399.08</v>
      </c>
      <c r="J1062" s="25" t="s">
        <v>24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46.473883506944</v>
      </c>
      <c r="D1063" s="25" t="s">
        <v>10</v>
      </c>
      <c r="E1063" s="25" t="s">
        <v>22</v>
      </c>
      <c r="F1063" s="27">
        <v>8.7379999999999995</v>
      </c>
      <c r="G1063" s="25" t="s">
        <v>43</v>
      </c>
      <c r="H1063" s="25">
        <v>123</v>
      </c>
      <c r="I1063" s="28">
        <v>1074.77</v>
      </c>
      <c r="J1063" s="25" t="s">
        <v>23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46.473910532404</v>
      </c>
      <c r="D1064" s="25" t="s">
        <v>10</v>
      </c>
      <c r="E1064" s="25" t="s">
        <v>27</v>
      </c>
      <c r="F1064" s="27">
        <v>96.1</v>
      </c>
      <c r="G1064" s="25" t="s">
        <v>43</v>
      </c>
      <c r="H1064" s="25">
        <v>409</v>
      </c>
      <c r="I1064" s="28">
        <v>39304.9</v>
      </c>
      <c r="J1064" s="25" t="s">
        <v>24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46.473910532404</v>
      </c>
      <c r="D1065" s="25" t="s">
        <v>10</v>
      </c>
      <c r="E1065" s="25" t="s">
        <v>27</v>
      </c>
      <c r="F1065" s="27">
        <v>96.1</v>
      </c>
      <c r="G1065" s="25" t="s">
        <v>43</v>
      </c>
      <c r="H1065" s="25">
        <v>47</v>
      </c>
      <c r="I1065" s="28">
        <v>4516.7</v>
      </c>
      <c r="J1065" s="25" t="s">
        <v>25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46.473910636574</v>
      </c>
      <c r="D1066" s="25" t="s">
        <v>10</v>
      </c>
      <c r="E1066" s="25" t="s">
        <v>22</v>
      </c>
      <c r="F1066" s="27">
        <v>8.7370000000000001</v>
      </c>
      <c r="G1066" s="25" t="s">
        <v>43</v>
      </c>
      <c r="H1066" s="25">
        <v>237</v>
      </c>
      <c r="I1066" s="28">
        <v>2070.67</v>
      </c>
      <c r="J1066" s="25" t="s">
        <v>23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46.473910636574</v>
      </c>
      <c r="D1067" s="25" t="s">
        <v>10</v>
      </c>
      <c r="E1067" s="25" t="s">
        <v>22</v>
      </c>
      <c r="F1067" s="27">
        <v>8.7370000000000001</v>
      </c>
      <c r="G1067" s="25" t="s">
        <v>43</v>
      </c>
      <c r="H1067" s="25">
        <v>500</v>
      </c>
      <c r="I1067" s="28">
        <v>4368.5</v>
      </c>
      <c r="J1067" s="25" t="s">
        <v>23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46.473910636574</v>
      </c>
      <c r="D1068" s="25" t="s">
        <v>10</v>
      </c>
      <c r="E1068" s="25" t="s">
        <v>27</v>
      </c>
      <c r="F1068" s="27">
        <v>96.1</v>
      </c>
      <c r="G1068" s="25" t="s">
        <v>43</v>
      </c>
      <c r="H1068" s="25">
        <v>428</v>
      </c>
      <c r="I1068" s="28">
        <v>41130.800000000003</v>
      </c>
      <c r="J1068" s="25" t="s">
        <v>28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46.473910729168</v>
      </c>
      <c r="D1069" s="25" t="s">
        <v>10</v>
      </c>
      <c r="E1069" s="25" t="s">
        <v>27</v>
      </c>
      <c r="F1069" s="27">
        <v>96.1</v>
      </c>
      <c r="G1069" s="25" t="s">
        <v>43</v>
      </c>
      <c r="H1069" s="25">
        <v>255</v>
      </c>
      <c r="I1069" s="28">
        <v>24505.5</v>
      </c>
      <c r="J1069" s="25" t="s">
        <v>25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46.473910879628</v>
      </c>
      <c r="D1070" s="25" t="s">
        <v>10</v>
      </c>
      <c r="E1070" s="25" t="s">
        <v>22</v>
      </c>
      <c r="F1070" s="27">
        <v>8.7360000000000007</v>
      </c>
      <c r="G1070" s="25" t="s">
        <v>43</v>
      </c>
      <c r="H1070" s="25">
        <v>289</v>
      </c>
      <c r="I1070" s="28">
        <v>2524.6999999999998</v>
      </c>
      <c r="J1070" s="25" t="s">
        <v>23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46.474370833334</v>
      </c>
      <c r="D1071" s="25" t="s">
        <v>10</v>
      </c>
      <c r="E1071" s="25" t="s">
        <v>27</v>
      </c>
      <c r="F1071" s="27">
        <v>96.13</v>
      </c>
      <c r="G1071" s="25" t="s">
        <v>43</v>
      </c>
      <c r="H1071" s="25">
        <v>429</v>
      </c>
      <c r="I1071" s="28">
        <v>41239.769999999997</v>
      </c>
      <c r="J1071" s="25" t="s">
        <v>28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46.474445914355</v>
      </c>
      <c r="D1072" s="25" t="s">
        <v>10</v>
      </c>
      <c r="E1072" s="25" t="s">
        <v>22</v>
      </c>
      <c r="F1072" s="27">
        <v>8.7379999999999995</v>
      </c>
      <c r="G1072" s="25" t="s">
        <v>43</v>
      </c>
      <c r="H1072" s="25">
        <v>390</v>
      </c>
      <c r="I1072" s="28">
        <v>3407.82</v>
      </c>
      <c r="J1072" s="25" t="s">
        <v>24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46.474445983797</v>
      </c>
      <c r="D1073" s="25" t="s">
        <v>10</v>
      </c>
      <c r="E1073" s="25" t="s">
        <v>22</v>
      </c>
      <c r="F1073" s="27">
        <v>8.7379999999999995</v>
      </c>
      <c r="G1073" s="25" t="s">
        <v>43</v>
      </c>
      <c r="H1073" s="25">
        <v>593</v>
      </c>
      <c r="I1073" s="28">
        <v>5181.63</v>
      </c>
      <c r="J1073" s="25" t="s">
        <v>23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46.47444622685</v>
      </c>
      <c r="D1074" s="25" t="s">
        <v>10</v>
      </c>
      <c r="E1074" s="25" t="s">
        <v>22</v>
      </c>
      <c r="F1074" s="27">
        <v>8.7370000000000001</v>
      </c>
      <c r="G1074" s="25" t="s">
        <v>43</v>
      </c>
      <c r="H1074" s="25">
        <v>261</v>
      </c>
      <c r="I1074" s="28">
        <v>2280.36</v>
      </c>
      <c r="J1074" s="25" t="s">
        <v>23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46.474446435182</v>
      </c>
      <c r="D1075" s="25" t="s">
        <v>10</v>
      </c>
      <c r="E1075" s="25" t="s">
        <v>22</v>
      </c>
      <c r="F1075" s="27">
        <v>8.7370000000000001</v>
      </c>
      <c r="G1075" s="25" t="s">
        <v>43</v>
      </c>
      <c r="H1075" s="25">
        <v>151</v>
      </c>
      <c r="I1075" s="28">
        <v>1319.29</v>
      </c>
      <c r="J1075" s="25" t="s">
        <v>23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46.474446585649</v>
      </c>
      <c r="D1076" s="25" t="s">
        <v>10</v>
      </c>
      <c r="E1076" s="25" t="s">
        <v>22</v>
      </c>
      <c r="F1076" s="27">
        <v>8.7370000000000001</v>
      </c>
      <c r="G1076" s="25" t="s">
        <v>43</v>
      </c>
      <c r="H1076" s="25">
        <v>398</v>
      </c>
      <c r="I1076" s="28">
        <v>3477.33</v>
      </c>
      <c r="J1076" s="25" t="s">
        <v>23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46.47530528935</v>
      </c>
      <c r="D1077" s="25" t="s">
        <v>10</v>
      </c>
      <c r="E1077" s="25" t="s">
        <v>22</v>
      </c>
      <c r="F1077" s="27">
        <v>8.7430000000000003</v>
      </c>
      <c r="G1077" s="25" t="s">
        <v>43</v>
      </c>
      <c r="H1077" s="25">
        <v>389</v>
      </c>
      <c r="I1077" s="28">
        <v>3401.03</v>
      </c>
      <c r="J1077" s="25" t="s">
        <v>24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46.475305405096</v>
      </c>
      <c r="D1078" s="25" t="s">
        <v>10</v>
      </c>
      <c r="E1078" s="25" t="s">
        <v>22</v>
      </c>
      <c r="F1078" s="27">
        <v>8.7430000000000003</v>
      </c>
      <c r="G1078" s="25" t="s">
        <v>43</v>
      </c>
      <c r="H1078" s="25">
        <v>445</v>
      </c>
      <c r="I1078" s="28">
        <v>3890.64</v>
      </c>
      <c r="J1078" s="25" t="s">
        <v>23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46.475305520835</v>
      </c>
      <c r="D1079" s="25" t="s">
        <v>10</v>
      </c>
      <c r="E1079" s="25" t="s">
        <v>27</v>
      </c>
      <c r="F1079" s="27">
        <v>96.16</v>
      </c>
      <c r="G1079" s="25" t="s">
        <v>43</v>
      </c>
      <c r="H1079" s="25">
        <v>408</v>
      </c>
      <c r="I1079" s="28">
        <v>39233.279999999999</v>
      </c>
      <c r="J1079" s="25" t="s">
        <v>24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46.475322175924</v>
      </c>
      <c r="D1080" s="25" t="s">
        <v>10</v>
      </c>
      <c r="E1080" s="25" t="s">
        <v>22</v>
      </c>
      <c r="F1080" s="27">
        <v>8.7420000000000009</v>
      </c>
      <c r="G1080" s="25" t="s">
        <v>43</v>
      </c>
      <c r="H1080" s="25">
        <v>398</v>
      </c>
      <c r="I1080" s="28">
        <v>3479.32</v>
      </c>
      <c r="J1080" s="25" t="s">
        <v>23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46.475322175924</v>
      </c>
      <c r="D1081" s="25" t="s">
        <v>10</v>
      </c>
      <c r="E1081" s="25" t="s">
        <v>22</v>
      </c>
      <c r="F1081" s="27">
        <v>8.7409999999999997</v>
      </c>
      <c r="G1081" s="25" t="s">
        <v>43</v>
      </c>
      <c r="H1081" s="25">
        <v>82</v>
      </c>
      <c r="I1081" s="28">
        <v>716.76</v>
      </c>
      <c r="J1081" s="25" t="s">
        <v>23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46.475322175924</v>
      </c>
      <c r="D1082" s="25" t="s">
        <v>10</v>
      </c>
      <c r="E1082" s="25" t="s">
        <v>22</v>
      </c>
      <c r="F1082" s="27">
        <v>8.7409999999999997</v>
      </c>
      <c r="G1082" s="25" t="s">
        <v>43</v>
      </c>
      <c r="H1082" s="25">
        <v>230</v>
      </c>
      <c r="I1082" s="28">
        <v>2010.43</v>
      </c>
      <c r="J1082" s="25" t="s">
        <v>23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46.475322175924</v>
      </c>
      <c r="D1083" s="25" t="s">
        <v>10</v>
      </c>
      <c r="E1083" s="25" t="s">
        <v>27</v>
      </c>
      <c r="F1083" s="27">
        <v>96.14</v>
      </c>
      <c r="G1083" s="25" t="s">
        <v>43</v>
      </c>
      <c r="H1083" s="25">
        <v>428</v>
      </c>
      <c r="I1083" s="28">
        <v>41147.919999999998</v>
      </c>
      <c r="J1083" s="25" t="s">
        <v>28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46.475322442129</v>
      </c>
      <c r="D1084" s="25" t="s">
        <v>10</v>
      </c>
      <c r="E1084" s="25" t="s">
        <v>22</v>
      </c>
      <c r="F1084" s="27">
        <v>8.7390000000000008</v>
      </c>
      <c r="G1084" s="25" t="s">
        <v>43</v>
      </c>
      <c r="H1084" s="25">
        <v>300</v>
      </c>
      <c r="I1084" s="28">
        <v>2621.7</v>
      </c>
      <c r="J1084" s="25" t="s">
        <v>23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46.475322442129</v>
      </c>
      <c r="D1085" s="25" t="s">
        <v>10</v>
      </c>
      <c r="E1085" s="25" t="s">
        <v>22</v>
      </c>
      <c r="F1085" s="27">
        <v>8.74</v>
      </c>
      <c r="G1085" s="25" t="s">
        <v>43</v>
      </c>
      <c r="H1085" s="25">
        <v>13</v>
      </c>
      <c r="I1085" s="28">
        <v>113.62</v>
      </c>
      <c r="J1085" s="25" t="s">
        <v>23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46.475647361112</v>
      </c>
      <c r="D1086" s="25" t="s">
        <v>10</v>
      </c>
      <c r="E1086" s="25" t="s">
        <v>22</v>
      </c>
      <c r="F1086" s="27">
        <v>8.73</v>
      </c>
      <c r="G1086" s="25" t="s">
        <v>43</v>
      </c>
      <c r="H1086" s="25">
        <v>364</v>
      </c>
      <c r="I1086" s="28">
        <v>3177.72</v>
      </c>
      <c r="J1086" s="25" t="s">
        <v>24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46.475647465275</v>
      </c>
      <c r="D1087" s="25" t="s">
        <v>10</v>
      </c>
      <c r="E1087" s="25" t="s">
        <v>27</v>
      </c>
      <c r="F1087" s="27">
        <v>96.03</v>
      </c>
      <c r="G1087" s="25" t="s">
        <v>43</v>
      </c>
      <c r="H1087" s="25">
        <v>412</v>
      </c>
      <c r="I1087" s="28">
        <v>39564.36</v>
      </c>
      <c r="J1087" s="25" t="s">
        <v>28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46.475647488427</v>
      </c>
      <c r="D1088" s="25" t="s">
        <v>10</v>
      </c>
      <c r="E1088" s="25" t="s">
        <v>22</v>
      </c>
      <c r="F1088" s="27">
        <v>8.73</v>
      </c>
      <c r="G1088" s="25" t="s">
        <v>43</v>
      </c>
      <c r="H1088" s="25">
        <v>221</v>
      </c>
      <c r="I1088" s="28">
        <v>1929.33</v>
      </c>
      <c r="J1088" s="25" t="s">
        <v>23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46.475647488427</v>
      </c>
      <c r="D1089" s="25" t="s">
        <v>10</v>
      </c>
      <c r="E1089" s="25" t="s">
        <v>22</v>
      </c>
      <c r="F1089" s="27">
        <v>8.73</v>
      </c>
      <c r="G1089" s="25" t="s">
        <v>43</v>
      </c>
      <c r="H1089" s="25">
        <v>99</v>
      </c>
      <c r="I1089" s="28">
        <v>864.27</v>
      </c>
      <c r="J1089" s="25" t="s">
        <v>23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46.476288576392</v>
      </c>
      <c r="D1090" s="25" t="s">
        <v>10</v>
      </c>
      <c r="E1090" s="25" t="s">
        <v>22</v>
      </c>
      <c r="F1090" s="27">
        <v>8.7240000000000002</v>
      </c>
      <c r="G1090" s="25" t="s">
        <v>43</v>
      </c>
      <c r="H1090" s="25">
        <v>338</v>
      </c>
      <c r="I1090" s="28">
        <v>2948.71</v>
      </c>
      <c r="J1090" s="25" t="s">
        <v>24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46.476288576392</v>
      </c>
      <c r="D1091" s="25" t="s">
        <v>10</v>
      </c>
      <c r="E1091" s="25" t="s">
        <v>27</v>
      </c>
      <c r="F1091" s="27">
        <v>95.95</v>
      </c>
      <c r="G1091" s="25" t="s">
        <v>43</v>
      </c>
      <c r="H1091" s="25">
        <v>386</v>
      </c>
      <c r="I1091" s="28">
        <v>37036.699999999997</v>
      </c>
      <c r="J1091" s="25" t="s">
        <v>24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46.476288969905</v>
      </c>
      <c r="D1092" s="25" t="s">
        <v>10</v>
      </c>
      <c r="E1092" s="25" t="s">
        <v>22</v>
      </c>
      <c r="F1092" s="27">
        <v>8.7240000000000002</v>
      </c>
      <c r="G1092" s="25" t="s">
        <v>43</v>
      </c>
      <c r="H1092" s="25">
        <v>84</v>
      </c>
      <c r="I1092" s="28">
        <v>732.82</v>
      </c>
      <c r="J1092" s="25" t="s">
        <v>23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46.476372256948</v>
      </c>
      <c r="D1093" s="25" t="s">
        <v>10</v>
      </c>
      <c r="E1093" s="25" t="s">
        <v>27</v>
      </c>
      <c r="F1093" s="27">
        <v>95.99</v>
      </c>
      <c r="G1093" s="25" t="s">
        <v>43</v>
      </c>
      <c r="H1093" s="25">
        <v>398</v>
      </c>
      <c r="I1093" s="28">
        <v>38204.019999999997</v>
      </c>
      <c r="J1093" s="25" t="s">
        <v>28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46.47669372685</v>
      </c>
      <c r="D1094" s="25" t="s">
        <v>10</v>
      </c>
      <c r="E1094" s="25" t="s">
        <v>22</v>
      </c>
      <c r="F1094" s="27">
        <v>8.7270000000000003</v>
      </c>
      <c r="G1094" s="25" t="s">
        <v>43</v>
      </c>
      <c r="H1094" s="25">
        <v>542</v>
      </c>
      <c r="I1094" s="28">
        <v>4730.03</v>
      </c>
      <c r="J1094" s="25" t="s">
        <v>23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46.476694120371</v>
      </c>
      <c r="D1095" s="25" t="s">
        <v>10</v>
      </c>
      <c r="E1095" s="25" t="s">
        <v>22</v>
      </c>
      <c r="F1095" s="27">
        <v>8.7270000000000003</v>
      </c>
      <c r="G1095" s="25" t="s">
        <v>43</v>
      </c>
      <c r="H1095" s="25">
        <v>563</v>
      </c>
      <c r="I1095" s="28">
        <v>4913.3</v>
      </c>
      <c r="J1095" s="25" t="s">
        <v>23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46.476694942132</v>
      </c>
      <c r="D1096" s="25" t="s">
        <v>10</v>
      </c>
      <c r="E1096" s="25" t="s">
        <v>22</v>
      </c>
      <c r="F1096" s="27">
        <v>8.7260000000000009</v>
      </c>
      <c r="G1096" s="25" t="s">
        <v>43</v>
      </c>
      <c r="H1096" s="25">
        <v>378</v>
      </c>
      <c r="I1096" s="28">
        <v>3298.43</v>
      </c>
      <c r="J1096" s="25" t="s">
        <v>23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46.477072303242</v>
      </c>
      <c r="D1097" s="25" t="s">
        <v>10</v>
      </c>
      <c r="E1097" s="25" t="s">
        <v>27</v>
      </c>
      <c r="F1097" s="27">
        <v>95.99</v>
      </c>
      <c r="G1097" s="25" t="s">
        <v>43</v>
      </c>
      <c r="H1097" s="25">
        <v>397</v>
      </c>
      <c r="I1097" s="28">
        <v>38108.03</v>
      </c>
      <c r="J1097" s="25" t="s">
        <v>28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46.477144999997</v>
      </c>
      <c r="D1098" s="25" t="s">
        <v>10</v>
      </c>
      <c r="E1098" s="25" t="s">
        <v>29</v>
      </c>
      <c r="F1098" s="27">
        <v>64.900000000000006</v>
      </c>
      <c r="G1098" s="25" t="s">
        <v>43</v>
      </c>
      <c r="H1098" s="25">
        <v>108</v>
      </c>
      <c r="I1098" s="28">
        <v>7009.2</v>
      </c>
      <c r="J1098" s="25" t="s">
        <v>30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46.477144999997</v>
      </c>
      <c r="D1099" s="25" t="s">
        <v>10</v>
      </c>
      <c r="E1099" s="25" t="s">
        <v>29</v>
      </c>
      <c r="F1099" s="27">
        <v>64.900000000000006</v>
      </c>
      <c r="G1099" s="25" t="s">
        <v>43</v>
      </c>
      <c r="H1099" s="25">
        <v>138</v>
      </c>
      <c r="I1099" s="28">
        <v>8956.2000000000007</v>
      </c>
      <c r="J1099" s="25" t="s">
        <v>30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46.477144999997</v>
      </c>
      <c r="D1100" s="25" t="s">
        <v>10</v>
      </c>
      <c r="E1100" s="25" t="s">
        <v>29</v>
      </c>
      <c r="F1100" s="27">
        <v>64.900000000000006</v>
      </c>
      <c r="G1100" s="25" t="s">
        <v>43</v>
      </c>
      <c r="H1100" s="25">
        <v>92</v>
      </c>
      <c r="I1100" s="28">
        <v>5970.8</v>
      </c>
      <c r="J1100" s="25" t="s">
        <v>30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46.477145254627</v>
      </c>
      <c r="D1101" s="25" t="s">
        <v>10</v>
      </c>
      <c r="E1101" s="25" t="s">
        <v>22</v>
      </c>
      <c r="F1101" s="27">
        <v>8.7260000000000009</v>
      </c>
      <c r="G1101" s="25" t="s">
        <v>43</v>
      </c>
      <c r="H1101" s="25">
        <v>350</v>
      </c>
      <c r="I1101" s="28">
        <v>3054.1</v>
      </c>
      <c r="J1101" s="25" t="s">
        <v>23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46.477145358796</v>
      </c>
      <c r="D1102" s="25" t="s">
        <v>10</v>
      </c>
      <c r="E1102" s="25" t="s">
        <v>22</v>
      </c>
      <c r="F1102" s="27">
        <v>8.7260000000000009</v>
      </c>
      <c r="G1102" s="25" t="s">
        <v>43</v>
      </c>
      <c r="H1102" s="25">
        <v>287</v>
      </c>
      <c r="I1102" s="28">
        <v>2504.36</v>
      </c>
      <c r="J1102" s="25" t="s">
        <v>24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46.477145358796</v>
      </c>
      <c r="D1103" s="25" t="s">
        <v>10</v>
      </c>
      <c r="E1103" s="25" t="s">
        <v>22</v>
      </c>
      <c r="F1103" s="27">
        <v>8.7260000000000009</v>
      </c>
      <c r="G1103" s="25" t="s">
        <v>43</v>
      </c>
      <c r="H1103" s="25">
        <v>52</v>
      </c>
      <c r="I1103" s="28">
        <v>453.75</v>
      </c>
      <c r="J1103" s="25" t="s">
        <v>24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46.477380810182</v>
      </c>
      <c r="D1104" s="25" t="s">
        <v>10</v>
      </c>
      <c r="E1104" s="25" t="s">
        <v>22</v>
      </c>
      <c r="F1104" s="27">
        <v>8.7270000000000003</v>
      </c>
      <c r="G1104" s="25" t="s">
        <v>43</v>
      </c>
      <c r="H1104" s="25">
        <v>355</v>
      </c>
      <c r="I1104" s="28">
        <v>3098.09</v>
      </c>
      <c r="J1104" s="25" t="s">
        <v>23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46.477703356482</v>
      </c>
      <c r="D1105" s="25" t="s">
        <v>10</v>
      </c>
      <c r="E1105" s="25" t="s">
        <v>27</v>
      </c>
      <c r="F1105" s="27">
        <v>95.99</v>
      </c>
      <c r="G1105" s="25" t="s">
        <v>43</v>
      </c>
      <c r="H1105" s="25">
        <v>379</v>
      </c>
      <c r="I1105" s="28">
        <v>36380.21</v>
      </c>
      <c r="J1105" s="25" t="s">
        <v>24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46.477703368058</v>
      </c>
      <c r="D1106" s="25" t="s">
        <v>10</v>
      </c>
      <c r="E1106" s="25" t="s">
        <v>22</v>
      </c>
      <c r="F1106" s="27">
        <v>8.7289999999999992</v>
      </c>
      <c r="G1106" s="25" t="s">
        <v>43</v>
      </c>
      <c r="H1106" s="25">
        <v>338</v>
      </c>
      <c r="I1106" s="28">
        <v>2950.4</v>
      </c>
      <c r="J1106" s="25" t="s">
        <v>24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46.477703449076</v>
      </c>
      <c r="D1107" s="25" t="s">
        <v>10</v>
      </c>
      <c r="E1107" s="25" t="s">
        <v>27</v>
      </c>
      <c r="F1107" s="27">
        <v>95.99</v>
      </c>
      <c r="G1107" s="25" t="s">
        <v>43</v>
      </c>
      <c r="H1107" s="25">
        <v>398</v>
      </c>
      <c r="I1107" s="28">
        <v>38204.019999999997</v>
      </c>
      <c r="J1107" s="25" t="s">
        <v>28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46.477703576391</v>
      </c>
      <c r="D1108" s="25" t="s">
        <v>10</v>
      </c>
      <c r="E1108" s="25" t="s">
        <v>22</v>
      </c>
      <c r="F1108" s="27">
        <v>8.7289999999999992</v>
      </c>
      <c r="G1108" s="25" t="s">
        <v>43</v>
      </c>
      <c r="H1108" s="25">
        <v>605</v>
      </c>
      <c r="I1108" s="28">
        <v>5281.05</v>
      </c>
      <c r="J1108" s="25" t="s">
        <v>23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46.478231331021</v>
      </c>
      <c r="D1109" s="25" t="s">
        <v>10</v>
      </c>
      <c r="E1109" s="25" t="s">
        <v>22</v>
      </c>
      <c r="F1109" s="27">
        <v>8.7289999999999992</v>
      </c>
      <c r="G1109" s="25" t="s">
        <v>43</v>
      </c>
      <c r="H1109" s="25">
        <v>338</v>
      </c>
      <c r="I1109" s="28">
        <v>2950.4</v>
      </c>
      <c r="J1109" s="25" t="s">
        <v>24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46.478253622685</v>
      </c>
      <c r="D1110" s="25" t="s">
        <v>10</v>
      </c>
      <c r="E1110" s="25" t="s">
        <v>22</v>
      </c>
      <c r="F1110" s="27">
        <v>8.7289999999999992</v>
      </c>
      <c r="G1110" s="25" t="s">
        <v>43</v>
      </c>
      <c r="H1110" s="25">
        <v>564</v>
      </c>
      <c r="I1110" s="28">
        <v>4923.16</v>
      </c>
      <c r="J1110" s="25" t="s">
        <v>23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46.478386192131</v>
      </c>
      <c r="D1111" s="25" t="s">
        <v>10</v>
      </c>
      <c r="E1111" s="25" t="s">
        <v>22</v>
      </c>
      <c r="F1111" s="27">
        <v>8.7330000000000005</v>
      </c>
      <c r="G1111" s="25" t="s">
        <v>43</v>
      </c>
      <c r="H1111" s="25">
        <v>501</v>
      </c>
      <c r="I1111" s="28">
        <v>4375.2299999999996</v>
      </c>
      <c r="J1111" s="25" t="s">
        <v>23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46.478961226851</v>
      </c>
      <c r="D1112" s="25" t="s">
        <v>10</v>
      </c>
      <c r="E1112" s="25" t="s">
        <v>27</v>
      </c>
      <c r="F1112" s="27">
        <v>96.11</v>
      </c>
      <c r="G1112" s="25" t="s">
        <v>43</v>
      </c>
      <c r="H1112" s="25">
        <v>378</v>
      </c>
      <c r="I1112" s="28">
        <v>36329.58</v>
      </c>
      <c r="J1112" s="25" t="s">
        <v>24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46.478961319444</v>
      </c>
      <c r="D1113" s="25" t="s">
        <v>10</v>
      </c>
      <c r="E1113" s="25" t="s">
        <v>27</v>
      </c>
      <c r="F1113" s="27">
        <v>96.11</v>
      </c>
      <c r="G1113" s="25" t="s">
        <v>43</v>
      </c>
      <c r="H1113" s="25">
        <v>440</v>
      </c>
      <c r="I1113" s="28">
        <v>42288.4</v>
      </c>
      <c r="J1113" s="25" t="s">
        <v>28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46.478961342589</v>
      </c>
      <c r="D1114" s="25" t="s">
        <v>10</v>
      </c>
      <c r="E1114" s="25" t="s">
        <v>27</v>
      </c>
      <c r="F1114" s="27">
        <v>96.1</v>
      </c>
      <c r="G1114" s="25" t="s">
        <v>43</v>
      </c>
      <c r="H1114" s="25">
        <v>304</v>
      </c>
      <c r="I1114" s="28">
        <v>29214.400000000001</v>
      </c>
      <c r="J1114" s="25" t="s">
        <v>28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46.478961458335</v>
      </c>
      <c r="D1115" s="25" t="s">
        <v>10</v>
      </c>
      <c r="E1115" s="25" t="s">
        <v>22</v>
      </c>
      <c r="F1115" s="27">
        <v>8.7379999999999995</v>
      </c>
      <c r="G1115" s="25" t="s">
        <v>43</v>
      </c>
      <c r="H1115" s="25">
        <v>339</v>
      </c>
      <c r="I1115" s="28">
        <v>2962.18</v>
      </c>
      <c r="J1115" s="25" t="s">
        <v>24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46.478961458335</v>
      </c>
      <c r="D1116" s="25" t="s">
        <v>10</v>
      </c>
      <c r="E1116" s="25" t="s">
        <v>27</v>
      </c>
      <c r="F1116" s="27">
        <v>96.1</v>
      </c>
      <c r="G1116" s="25" t="s">
        <v>43</v>
      </c>
      <c r="H1116" s="25">
        <v>378</v>
      </c>
      <c r="I1116" s="28">
        <v>36325.800000000003</v>
      </c>
      <c r="J1116" s="25" t="s">
        <v>24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46.479017893522</v>
      </c>
      <c r="D1117" s="25" t="s">
        <v>10</v>
      </c>
      <c r="E1117" s="25" t="s">
        <v>27</v>
      </c>
      <c r="F1117" s="27">
        <v>96.09</v>
      </c>
      <c r="G1117" s="25" t="s">
        <v>43</v>
      </c>
      <c r="H1117" s="25">
        <v>314</v>
      </c>
      <c r="I1117" s="28">
        <v>30172.26</v>
      </c>
      <c r="J1117" s="25" t="s">
        <v>25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46.47901800926</v>
      </c>
      <c r="D1118" s="25" t="s">
        <v>10</v>
      </c>
      <c r="E1118" s="25" t="s">
        <v>22</v>
      </c>
      <c r="F1118" s="27">
        <v>8.7370000000000001</v>
      </c>
      <c r="G1118" s="25" t="s">
        <v>43</v>
      </c>
      <c r="H1118" s="25">
        <v>502</v>
      </c>
      <c r="I1118" s="28">
        <v>4385.97</v>
      </c>
      <c r="J1118" s="25" t="s">
        <v>23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46.479018310187</v>
      </c>
      <c r="D1119" s="25" t="s">
        <v>10</v>
      </c>
      <c r="E1119" s="25" t="s">
        <v>22</v>
      </c>
      <c r="F1119" s="27">
        <v>8.7360000000000007</v>
      </c>
      <c r="G1119" s="25" t="s">
        <v>43</v>
      </c>
      <c r="H1119" s="25">
        <v>351</v>
      </c>
      <c r="I1119" s="28">
        <v>3066.34</v>
      </c>
      <c r="J1119" s="25" t="s">
        <v>23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46.479213946761</v>
      </c>
      <c r="D1120" s="25" t="s">
        <v>10</v>
      </c>
      <c r="E1120" s="25" t="s">
        <v>22</v>
      </c>
      <c r="F1120" s="27">
        <v>8.7420000000000009</v>
      </c>
      <c r="G1120" s="25" t="s">
        <v>43</v>
      </c>
      <c r="H1120" s="25">
        <v>309</v>
      </c>
      <c r="I1120" s="28">
        <v>2701.28</v>
      </c>
      <c r="J1120" s="25" t="s">
        <v>23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46.479214328705</v>
      </c>
      <c r="D1121" s="25" t="s">
        <v>10</v>
      </c>
      <c r="E1121" s="25" t="s">
        <v>22</v>
      </c>
      <c r="F1121" s="27">
        <v>8.7420000000000009</v>
      </c>
      <c r="G1121" s="25" t="s">
        <v>43</v>
      </c>
      <c r="H1121" s="25">
        <v>305</v>
      </c>
      <c r="I1121" s="28">
        <v>2666.31</v>
      </c>
      <c r="J1121" s="25" t="s">
        <v>23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46.479480891205</v>
      </c>
      <c r="D1122" s="25" t="s">
        <v>10</v>
      </c>
      <c r="E1122" s="25" t="s">
        <v>27</v>
      </c>
      <c r="F1122" s="27">
        <v>96.08</v>
      </c>
      <c r="G1122" s="25" t="s">
        <v>43</v>
      </c>
      <c r="H1122" s="25">
        <v>438</v>
      </c>
      <c r="I1122" s="28">
        <v>42083.040000000001</v>
      </c>
      <c r="J1122" s="25" t="s">
        <v>28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46.47948357639</v>
      </c>
      <c r="D1123" s="25" t="s">
        <v>10</v>
      </c>
      <c r="E1123" s="25" t="s">
        <v>27</v>
      </c>
      <c r="F1123" s="27">
        <v>96.06</v>
      </c>
      <c r="G1123" s="25" t="s">
        <v>43</v>
      </c>
      <c r="H1123" s="25">
        <v>15</v>
      </c>
      <c r="I1123" s="28">
        <v>1440.9</v>
      </c>
      <c r="J1123" s="25" t="s">
        <v>28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46.479501921298</v>
      </c>
      <c r="D1124" s="25" t="s">
        <v>10</v>
      </c>
      <c r="E1124" s="25" t="s">
        <v>22</v>
      </c>
      <c r="F1124" s="27">
        <v>8.7370000000000001</v>
      </c>
      <c r="G1124" s="25" t="s">
        <v>43</v>
      </c>
      <c r="H1124" s="25">
        <v>350</v>
      </c>
      <c r="I1124" s="28">
        <v>3057.95</v>
      </c>
      <c r="J1124" s="25" t="s">
        <v>24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46.479501979164</v>
      </c>
      <c r="D1125" s="25" t="s">
        <v>10</v>
      </c>
      <c r="E1125" s="25" t="s">
        <v>22</v>
      </c>
      <c r="F1125" s="27">
        <v>8.7370000000000001</v>
      </c>
      <c r="G1125" s="25" t="s">
        <v>43</v>
      </c>
      <c r="H1125" s="25">
        <v>256</v>
      </c>
      <c r="I1125" s="28">
        <v>2236.67</v>
      </c>
      <c r="J1125" s="25" t="s">
        <v>23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46.479501979164</v>
      </c>
      <c r="D1126" s="25" t="s">
        <v>10</v>
      </c>
      <c r="E1126" s="25" t="s">
        <v>22</v>
      </c>
      <c r="F1126" s="27">
        <v>8.7370000000000001</v>
      </c>
      <c r="G1126" s="25" t="s">
        <v>43</v>
      </c>
      <c r="H1126" s="25">
        <v>121</v>
      </c>
      <c r="I1126" s="28">
        <v>1057.18</v>
      </c>
      <c r="J1126" s="25" t="s">
        <v>23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46.480205462962</v>
      </c>
      <c r="D1127" s="25" t="s">
        <v>10</v>
      </c>
      <c r="E1127" s="25" t="s">
        <v>22</v>
      </c>
      <c r="F1127" s="27">
        <v>8.7330000000000005</v>
      </c>
      <c r="G1127" s="25" t="s">
        <v>43</v>
      </c>
      <c r="H1127" s="25">
        <v>349</v>
      </c>
      <c r="I1127" s="28">
        <v>3047.82</v>
      </c>
      <c r="J1127" s="25" t="s">
        <v>24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46.480221261576</v>
      </c>
      <c r="D1128" s="25" t="s">
        <v>10</v>
      </c>
      <c r="E1128" s="25" t="s">
        <v>22</v>
      </c>
      <c r="F1128" s="27">
        <v>8.7330000000000005</v>
      </c>
      <c r="G1128" s="25" t="s">
        <v>43</v>
      </c>
      <c r="H1128" s="25">
        <v>335</v>
      </c>
      <c r="I1128" s="28">
        <v>2925.56</v>
      </c>
      <c r="J1128" s="25" t="s">
        <v>25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46.480221319442</v>
      </c>
      <c r="D1129" s="25" t="s">
        <v>10</v>
      </c>
      <c r="E1129" s="25" t="s">
        <v>22</v>
      </c>
      <c r="F1129" s="27">
        <v>8.7330000000000005</v>
      </c>
      <c r="G1129" s="25" t="s">
        <v>43</v>
      </c>
      <c r="H1129" s="25">
        <v>564</v>
      </c>
      <c r="I1129" s="28">
        <v>4925.41</v>
      </c>
      <c r="J1129" s="25" t="s">
        <v>23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46.480221331018</v>
      </c>
      <c r="D1130" s="25" t="s">
        <v>10</v>
      </c>
      <c r="E1130" s="25" t="s">
        <v>27</v>
      </c>
      <c r="F1130" s="27">
        <v>96.03</v>
      </c>
      <c r="G1130" s="25" t="s">
        <v>43</v>
      </c>
      <c r="H1130" s="25">
        <v>373</v>
      </c>
      <c r="I1130" s="28">
        <v>35819.19</v>
      </c>
      <c r="J1130" s="25" t="s">
        <v>28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46.48022153935</v>
      </c>
      <c r="D1131" s="25" t="s">
        <v>10</v>
      </c>
      <c r="E1131" s="25" t="s">
        <v>22</v>
      </c>
      <c r="F1131" s="27">
        <v>8.7319999999999993</v>
      </c>
      <c r="G1131" s="25" t="s">
        <v>43</v>
      </c>
      <c r="H1131" s="25">
        <v>395</v>
      </c>
      <c r="I1131" s="28">
        <v>3449.14</v>
      </c>
      <c r="J1131" s="25" t="s">
        <v>23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46.48022179398</v>
      </c>
      <c r="D1132" s="25" t="s">
        <v>10</v>
      </c>
      <c r="E1132" s="25" t="s">
        <v>22</v>
      </c>
      <c r="F1132" s="27">
        <v>8.7319999999999993</v>
      </c>
      <c r="G1132" s="25" t="s">
        <v>43</v>
      </c>
      <c r="H1132" s="25">
        <v>500</v>
      </c>
      <c r="I1132" s="28">
        <v>4366</v>
      </c>
      <c r="J1132" s="25" t="s">
        <v>23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46.48022179398</v>
      </c>
      <c r="D1133" s="25" t="s">
        <v>10</v>
      </c>
      <c r="E1133" s="25" t="s">
        <v>22</v>
      </c>
      <c r="F1133" s="27">
        <v>8.7330000000000005</v>
      </c>
      <c r="G1133" s="25" t="s">
        <v>43</v>
      </c>
      <c r="H1133" s="25">
        <v>126</v>
      </c>
      <c r="I1133" s="28">
        <v>1100.3599999999999</v>
      </c>
      <c r="J1133" s="25" t="s">
        <v>23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46.480813240742</v>
      </c>
      <c r="D1134" s="25" t="s">
        <v>10</v>
      </c>
      <c r="E1134" s="25" t="s">
        <v>22</v>
      </c>
      <c r="F1134" s="27">
        <v>8.7360000000000007</v>
      </c>
      <c r="G1134" s="25" t="s">
        <v>43</v>
      </c>
      <c r="H1134" s="25">
        <v>350</v>
      </c>
      <c r="I1134" s="28">
        <v>3057.6</v>
      </c>
      <c r="J1134" s="25" t="s">
        <v>24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46.480813298615</v>
      </c>
      <c r="D1135" s="25" t="s">
        <v>10</v>
      </c>
      <c r="E1135" s="25" t="s">
        <v>22</v>
      </c>
      <c r="F1135" s="27">
        <v>8.7360000000000007</v>
      </c>
      <c r="G1135" s="25" t="s">
        <v>43</v>
      </c>
      <c r="H1135" s="25">
        <v>395</v>
      </c>
      <c r="I1135" s="28">
        <v>3450.72</v>
      </c>
      <c r="J1135" s="25" t="s">
        <v>23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46.480814652779</v>
      </c>
      <c r="D1136" s="25" t="s">
        <v>10</v>
      </c>
      <c r="E1136" s="25" t="s">
        <v>27</v>
      </c>
      <c r="F1136" s="27">
        <v>96.08</v>
      </c>
      <c r="G1136" s="25" t="s">
        <v>43</v>
      </c>
      <c r="H1136" s="25">
        <v>388</v>
      </c>
      <c r="I1136" s="28">
        <v>37279.040000000001</v>
      </c>
      <c r="J1136" s="25" t="s">
        <v>28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46.481783842595</v>
      </c>
      <c r="D1137" s="25" t="s">
        <v>10</v>
      </c>
      <c r="E1137" s="25" t="s">
        <v>27</v>
      </c>
      <c r="F1137" s="27">
        <v>96.13</v>
      </c>
      <c r="G1137" s="25" t="s">
        <v>43</v>
      </c>
      <c r="H1137" s="25">
        <v>359</v>
      </c>
      <c r="I1137" s="28">
        <v>34510.67</v>
      </c>
      <c r="J1137" s="25" t="s">
        <v>28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46.481783946758</v>
      </c>
      <c r="D1138" s="25" t="s">
        <v>10</v>
      </c>
      <c r="E1138" s="25" t="s">
        <v>27</v>
      </c>
      <c r="F1138" s="27">
        <v>96.13</v>
      </c>
      <c r="G1138" s="25" t="s">
        <v>43</v>
      </c>
      <c r="H1138" s="25">
        <v>356</v>
      </c>
      <c r="I1138" s="28">
        <v>34222.28</v>
      </c>
      <c r="J1138" s="25" t="s">
        <v>24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46.481784293981</v>
      </c>
      <c r="D1139" s="25" t="s">
        <v>10</v>
      </c>
      <c r="E1139" s="25" t="s">
        <v>27</v>
      </c>
      <c r="F1139" s="27">
        <v>96.13</v>
      </c>
      <c r="G1139" s="25" t="s">
        <v>43</v>
      </c>
      <c r="H1139" s="25">
        <v>284</v>
      </c>
      <c r="I1139" s="28">
        <v>27300.92</v>
      </c>
      <c r="J1139" s="25" t="s">
        <v>28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46.481784525466</v>
      </c>
      <c r="D1140" s="25" t="s">
        <v>10</v>
      </c>
      <c r="E1140" s="25" t="s">
        <v>29</v>
      </c>
      <c r="F1140" s="27">
        <v>65</v>
      </c>
      <c r="G1140" s="25" t="s">
        <v>43</v>
      </c>
      <c r="H1140" s="25">
        <v>415</v>
      </c>
      <c r="I1140" s="28">
        <v>26975</v>
      </c>
      <c r="J1140" s="25" t="s">
        <v>30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46.48178465278</v>
      </c>
      <c r="D1141" s="25" t="s">
        <v>10</v>
      </c>
      <c r="E1141" s="25" t="s">
        <v>22</v>
      </c>
      <c r="F1141" s="27">
        <v>8.7390000000000008</v>
      </c>
      <c r="G1141" s="25" t="s">
        <v>43</v>
      </c>
      <c r="H1141" s="25">
        <v>349</v>
      </c>
      <c r="I1141" s="28">
        <v>3049.91</v>
      </c>
      <c r="J1141" s="25" t="s">
        <v>24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46.481784837961</v>
      </c>
      <c r="D1142" s="25" t="s">
        <v>10</v>
      </c>
      <c r="E1142" s="25" t="s">
        <v>22</v>
      </c>
      <c r="F1142" s="27">
        <v>8.7379999999999995</v>
      </c>
      <c r="G1142" s="25" t="s">
        <v>43</v>
      </c>
      <c r="H1142" s="25">
        <v>599</v>
      </c>
      <c r="I1142" s="28">
        <v>5234.0600000000004</v>
      </c>
      <c r="J1142" s="25" t="s">
        <v>23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46.481878344908</v>
      </c>
      <c r="D1143" s="25" t="s">
        <v>10</v>
      </c>
      <c r="E1143" s="25" t="s">
        <v>22</v>
      </c>
      <c r="F1143" s="27">
        <v>8.7390000000000008</v>
      </c>
      <c r="G1143" s="25" t="s">
        <v>43</v>
      </c>
      <c r="H1143" s="25">
        <v>587</v>
      </c>
      <c r="I1143" s="28">
        <v>5129.79</v>
      </c>
      <c r="J1143" s="25" t="s">
        <v>23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46.481878402781</v>
      </c>
      <c r="D1144" s="25" t="s">
        <v>10</v>
      </c>
      <c r="E1144" s="25" t="s">
        <v>22</v>
      </c>
      <c r="F1144" s="27">
        <v>8.7379999999999995</v>
      </c>
      <c r="G1144" s="25" t="s">
        <v>43</v>
      </c>
      <c r="H1144" s="25">
        <v>409</v>
      </c>
      <c r="I1144" s="28">
        <v>3573.84</v>
      </c>
      <c r="J1144" s="25" t="s">
        <v>23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46.482115081017</v>
      </c>
      <c r="D1145" s="25" t="s">
        <v>10</v>
      </c>
      <c r="E1145" s="25" t="s">
        <v>22</v>
      </c>
      <c r="F1145" s="27">
        <v>8.7379999999999995</v>
      </c>
      <c r="G1145" s="25" t="s">
        <v>43</v>
      </c>
      <c r="H1145" s="25">
        <v>286</v>
      </c>
      <c r="I1145" s="28">
        <v>2499.0700000000002</v>
      </c>
      <c r="J1145" s="25" t="s">
        <v>23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46.482115081017</v>
      </c>
      <c r="D1146" s="25" t="s">
        <v>10</v>
      </c>
      <c r="E1146" s="25" t="s">
        <v>22</v>
      </c>
      <c r="F1146" s="27">
        <v>8.7379999999999995</v>
      </c>
      <c r="G1146" s="25" t="s">
        <v>43</v>
      </c>
      <c r="H1146" s="25">
        <v>99</v>
      </c>
      <c r="I1146" s="28">
        <v>865.06</v>
      </c>
      <c r="J1146" s="25" t="s">
        <v>23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46.482115173611</v>
      </c>
      <c r="D1147" s="25" t="s">
        <v>10</v>
      </c>
      <c r="E1147" s="25" t="s">
        <v>22</v>
      </c>
      <c r="F1147" s="27">
        <v>8.7379999999999995</v>
      </c>
      <c r="G1147" s="25" t="s">
        <v>43</v>
      </c>
      <c r="H1147" s="25">
        <v>350</v>
      </c>
      <c r="I1147" s="28">
        <v>3058.3</v>
      </c>
      <c r="J1147" s="25" t="s">
        <v>24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46.482907199075</v>
      </c>
      <c r="D1148" s="25" t="s">
        <v>10</v>
      </c>
      <c r="E1148" s="25" t="s">
        <v>22</v>
      </c>
      <c r="F1148" s="27">
        <v>8.74</v>
      </c>
      <c r="G1148" s="25" t="s">
        <v>43</v>
      </c>
      <c r="H1148" s="25">
        <v>500</v>
      </c>
      <c r="I1148" s="28">
        <v>4370</v>
      </c>
      <c r="J1148" s="25" t="s">
        <v>23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46.482907199075</v>
      </c>
      <c r="D1149" s="25" t="s">
        <v>10</v>
      </c>
      <c r="E1149" s="25" t="s">
        <v>22</v>
      </c>
      <c r="F1149" s="27">
        <v>8.74</v>
      </c>
      <c r="G1149" s="25" t="s">
        <v>43</v>
      </c>
      <c r="H1149" s="25">
        <v>42</v>
      </c>
      <c r="I1149" s="28">
        <v>367.08</v>
      </c>
      <c r="J1149" s="25" t="s">
        <v>23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46.482911898151</v>
      </c>
      <c r="D1150" s="25" t="s">
        <v>10</v>
      </c>
      <c r="E1150" s="25" t="s">
        <v>22</v>
      </c>
      <c r="F1150" s="27">
        <v>8.7390000000000008</v>
      </c>
      <c r="G1150" s="25" t="s">
        <v>43</v>
      </c>
      <c r="H1150" s="25">
        <v>149</v>
      </c>
      <c r="I1150" s="28">
        <v>1302.1099999999999</v>
      </c>
      <c r="J1150" s="25" t="s">
        <v>23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46.483006145834</v>
      </c>
      <c r="D1151" s="25" t="s">
        <v>10</v>
      </c>
      <c r="E1151" s="25" t="s">
        <v>27</v>
      </c>
      <c r="F1151" s="27">
        <v>96.17</v>
      </c>
      <c r="G1151" s="25" t="s">
        <v>43</v>
      </c>
      <c r="H1151" s="25">
        <v>407</v>
      </c>
      <c r="I1151" s="28">
        <v>39141.19</v>
      </c>
      <c r="J1151" s="25" t="s">
        <v>28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46.483006145834</v>
      </c>
      <c r="D1152" s="25" t="s">
        <v>10</v>
      </c>
      <c r="E1152" s="25" t="s">
        <v>27</v>
      </c>
      <c r="F1152" s="27">
        <v>96.17</v>
      </c>
      <c r="G1152" s="25" t="s">
        <v>43</v>
      </c>
      <c r="H1152" s="25">
        <v>124</v>
      </c>
      <c r="I1152" s="28">
        <v>11925.08</v>
      </c>
      <c r="J1152" s="25" t="s">
        <v>28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46.483006249997</v>
      </c>
      <c r="D1153" s="25" t="s">
        <v>10</v>
      </c>
      <c r="E1153" s="25" t="s">
        <v>27</v>
      </c>
      <c r="F1153" s="27">
        <v>96.17</v>
      </c>
      <c r="G1153" s="25" t="s">
        <v>43</v>
      </c>
      <c r="H1153" s="25">
        <v>381</v>
      </c>
      <c r="I1153" s="28">
        <v>36640.769999999997</v>
      </c>
      <c r="J1153" s="25" t="s">
        <v>24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46.483141400466</v>
      </c>
      <c r="D1154" s="25" t="s">
        <v>10</v>
      </c>
      <c r="E1154" s="25" t="s">
        <v>22</v>
      </c>
      <c r="F1154" s="27">
        <v>8.7430000000000003</v>
      </c>
      <c r="G1154" s="25" t="s">
        <v>43</v>
      </c>
      <c r="H1154" s="25">
        <v>331</v>
      </c>
      <c r="I1154" s="28">
        <v>2893.93</v>
      </c>
      <c r="J1154" s="25" t="s">
        <v>24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46.483141550925</v>
      </c>
      <c r="D1155" s="25" t="s">
        <v>10</v>
      </c>
      <c r="E1155" s="25" t="s">
        <v>22</v>
      </c>
      <c r="F1155" s="27">
        <v>8.7420000000000009</v>
      </c>
      <c r="G1155" s="25" t="s">
        <v>43</v>
      </c>
      <c r="H1155" s="25">
        <v>651</v>
      </c>
      <c r="I1155" s="28">
        <v>5691.04</v>
      </c>
      <c r="J1155" s="25" t="s">
        <v>23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46.483141932869</v>
      </c>
      <c r="D1156" s="25" t="s">
        <v>10</v>
      </c>
      <c r="E1156" s="25" t="s">
        <v>22</v>
      </c>
      <c r="F1156" s="27">
        <v>8.7420000000000009</v>
      </c>
      <c r="G1156" s="25" t="s">
        <v>43</v>
      </c>
      <c r="H1156" s="25">
        <v>311</v>
      </c>
      <c r="I1156" s="28">
        <v>2718.76</v>
      </c>
      <c r="J1156" s="25" t="s">
        <v>23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46.48334554398</v>
      </c>
      <c r="D1157" s="25" t="s">
        <v>10</v>
      </c>
      <c r="E1157" s="25" t="s">
        <v>22</v>
      </c>
      <c r="F1157" s="27">
        <v>8.7460000000000004</v>
      </c>
      <c r="G1157" s="25" t="s">
        <v>43</v>
      </c>
      <c r="H1157" s="25">
        <v>319</v>
      </c>
      <c r="I1157" s="28">
        <v>2789.97</v>
      </c>
      <c r="J1157" s="25" t="s">
        <v>24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46.48338633102</v>
      </c>
      <c r="D1158" s="25" t="s">
        <v>10</v>
      </c>
      <c r="E1158" s="25" t="s">
        <v>27</v>
      </c>
      <c r="F1158" s="27">
        <v>96.22</v>
      </c>
      <c r="G1158" s="25" t="s">
        <v>43</v>
      </c>
      <c r="H1158" s="25">
        <v>405</v>
      </c>
      <c r="I1158" s="28">
        <v>38969.1</v>
      </c>
      <c r="J1158" s="25" t="s">
        <v>28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46.483912118056</v>
      </c>
      <c r="D1159" s="25" t="s">
        <v>10</v>
      </c>
      <c r="E1159" s="25" t="s">
        <v>27</v>
      </c>
      <c r="F1159" s="27">
        <v>96.19</v>
      </c>
      <c r="G1159" s="25" t="s">
        <v>43</v>
      </c>
      <c r="H1159" s="25">
        <v>303</v>
      </c>
      <c r="I1159" s="28">
        <v>29145.57</v>
      </c>
      <c r="J1159" s="25" t="s">
        <v>25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46.483912118056</v>
      </c>
      <c r="D1160" s="25" t="s">
        <v>10</v>
      </c>
      <c r="E1160" s="25" t="s">
        <v>27</v>
      </c>
      <c r="F1160" s="27">
        <v>96.19</v>
      </c>
      <c r="G1160" s="25" t="s">
        <v>43</v>
      </c>
      <c r="H1160" s="25">
        <v>1</v>
      </c>
      <c r="I1160" s="28">
        <v>96.19</v>
      </c>
      <c r="J1160" s="25" t="s">
        <v>25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46.483912175929</v>
      </c>
      <c r="D1161" s="25" t="s">
        <v>10</v>
      </c>
      <c r="E1161" s="25" t="s">
        <v>27</v>
      </c>
      <c r="F1161" s="27">
        <v>96.19</v>
      </c>
      <c r="G1161" s="25" t="s">
        <v>43</v>
      </c>
      <c r="H1161" s="25">
        <v>356</v>
      </c>
      <c r="I1161" s="28">
        <v>34243.64</v>
      </c>
      <c r="J1161" s="25" t="s">
        <v>24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46.483912361109</v>
      </c>
      <c r="D1162" s="25" t="s">
        <v>10</v>
      </c>
      <c r="E1162" s="25" t="s">
        <v>27</v>
      </c>
      <c r="F1162" s="27">
        <v>96.19</v>
      </c>
      <c r="G1162" s="25" t="s">
        <v>43</v>
      </c>
      <c r="H1162" s="25">
        <v>356</v>
      </c>
      <c r="I1162" s="28">
        <v>34243.64</v>
      </c>
      <c r="J1162" s="25" t="s">
        <v>28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46.484022037039</v>
      </c>
      <c r="D1163" s="25" t="s">
        <v>10</v>
      </c>
      <c r="E1163" s="25" t="s">
        <v>22</v>
      </c>
      <c r="F1163" s="27">
        <v>8.7420000000000009</v>
      </c>
      <c r="G1163" s="25" t="s">
        <v>43</v>
      </c>
      <c r="H1163" s="25">
        <v>320</v>
      </c>
      <c r="I1163" s="28">
        <v>2797.44</v>
      </c>
      <c r="J1163" s="25" t="s">
        <v>24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46.484022152777</v>
      </c>
      <c r="D1164" s="25" t="s">
        <v>10</v>
      </c>
      <c r="E1164" s="25" t="s">
        <v>22</v>
      </c>
      <c r="F1164" s="27">
        <v>8.7420000000000009</v>
      </c>
      <c r="G1164" s="25" t="s">
        <v>43</v>
      </c>
      <c r="H1164" s="25">
        <v>606</v>
      </c>
      <c r="I1164" s="28">
        <v>5297.65</v>
      </c>
      <c r="J1164" s="25" t="s">
        <v>23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46.484035069443</v>
      </c>
      <c r="D1165" s="25" t="s">
        <v>10</v>
      </c>
      <c r="E1165" s="25" t="s">
        <v>22</v>
      </c>
      <c r="F1165" s="27">
        <v>8.7420000000000009</v>
      </c>
      <c r="G1165" s="25" t="s">
        <v>43</v>
      </c>
      <c r="H1165" s="25">
        <v>455</v>
      </c>
      <c r="I1165" s="28">
        <v>3977.61</v>
      </c>
      <c r="J1165" s="25" t="s">
        <v>23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46.484035069443</v>
      </c>
      <c r="D1166" s="25" t="s">
        <v>10</v>
      </c>
      <c r="E1166" s="25" t="s">
        <v>22</v>
      </c>
      <c r="F1166" s="27">
        <v>8.7420000000000009</v>
      </c>
      <c r="G1166" s="25" t="s">
        <v>43</v>
      </c>
      <c r="H1166" s="25">
        <v>191</v>
      </c>
      <c r="I1166" s="28">
        <v>1669.72</v>
      </c>
      <c r="J1166" s="25" t="s">
        <v>23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46.484718796295</v>
      </c>
      <c r="D1167" s="25" t="s">
        <v>10</v>
      </c>
      <c r="E1167" s="25" t="s">
        <v>27</v>
      </c>
      <c r="F1167" s="27">
        <v>96.15</v>
      </c>
      <c r="G1167" s="25" t="s">
        <v>43</v>
      </c>
      <c r="H1167" s="25">
        <v>452</v>
      </c>
      <c r="I1167" s="28">
        <v>43459.8</v>
      </c>
      <c r="J1167" s="25" t="s">
        <v>28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46.484738171297</v>
      </c>
      <c r="D1168" s="25" t="s">
        <v>10</v>
      </c>
      <c r="E1168" s="25" t="s">
        <v>22</v>
      </c>
      <c r="F1168" s="27">
        <v>8.7379999999999995</v>
      </c>
      <c r="G1168" s="25" t="s">
        <v>43</v>
      </c>
      <c r="H1168" s="25">
        <v>319</v>
      </c>
      <c r="I1168" s="28">
        <v>2787.42</v>
      </c>
      <c r="J1168" s="25" t="s">
        <v>24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46.484738287036</v>
      </c>
      <c r="D1169" s="25" t="s">
        <v>10</v>
      </c>
      <c r="E1169" s="25" t="s">
        <v>22</v>
      </c>
      <c r="F1169" s="27">
        <v>8.7379999999999995</v>
      </c>
      <c r="G1169" s="25" t="s">
        <v>43</v>
      </c>
      <c r="H1169" s="25">
        <v>442</v>
      </c>
      <c r="I1169" s="28">
        <v>3862.2</v>
      </c>
      <c r="J1169" s="25" t="s">
        <v>23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46.484749050927</v>
      </c>
      <c r="D1170" s="25" t="s">
        <v>10</v>
      </c>
      <c r="E1170" s="25" t="s">
        <v>22</v>
      </c>
      <c r="F1170" s="27">
        <v>8.7370000000000001</v>
      </c>
      <c r="G1170" s="25" t="s">
        <v>43</v>
      </c>
      <c r="H1170" s="25">
        <v>398</v>
      </c>
      <c r="I1170" s="28">
        <v>3477.33</v>
      </c>
      <c r="J1170" s="25" t="s">
        <v>23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46.485276516207</v>
      </c>
      <c r="D1171" s="25" t="s">
        <v>10</v>
      </c>
      <c r="E1171" s="25" t="s">
        <v>22</v>
      </c>
      <c r="F1171" s="27">
        <v>8.7309999999999999</v>
      </c>
      <c r="G1171" s="25" t="s">
        <v>43</v>
      </c>
      <c r="H1171" s="25">
        <v>319</v>
      </c>
      <c r="I1171" s="28">
        <v>2785.19</v>
      </c>
      <c r="J1171" s="25" t="s">
        <v>24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46.485320775464</v>
      </c>
      <c r="D1172" s="25" t="s">
        <v>10</v>
      </c>
      <c r="E1172" s="25" t="s">
        <v>22</v>
      </c>
      <c r="F1172" s="27">
        <v>8.7309999999999999</v>
      </c>
      <c r="G1172" s="25" t="s">
        <v>43</v>
      </c>
      <c r="H1172" s="25">
        <v>478</v>
      </c>
      <c r="I1172" s="28">
        <v>4173.42</v>
      </c>
      <c r="J1172" s="25" t="s">
        <v>23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46.485474374997</v>
      </c>
      <c r="D1173" s="25" t="s">
        <v>10</v>
      </c>
      <c r="E1173" s="25" t="s">
        <v>22</v>
      </c>
      <c r="F1173" s="27">
        <v>8.7330000000000005</v>
      </c>
      <c r="G1173" s="25" t="s">
        <v>43</v>
      </c>
      <c r="H1173" s="25">
        <v>528</v>
      </c>
      <c r="I1173" s="28">
        <v>4611.0200000000004</v>
      </c>
      <c r="J1173" s="25" t="s">
        <v>23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46.485781608797</v>
      </c>
      <c r="D1174" s="25" t="s">
        <v>10</v>
      </c>
      <c r="E1174" s="25" t="s">
        <v>27</v>
      </c>
      <c r="F1174" s="27">
        <v>96.15</v>
      </c>
      <c r="G1174" s="25" t="s">
        <v>43</v>
      </c>
      <c r="H1174" s="25">
        <v>405</v>
      </c>
      <c r="I1174" s="28">
        <v>38940.75</v>
      </c>
      <c r="J1174" s="25" t="s">
        <v>28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46.485864953705</v>
      </c>
      <c r="D1175" s="25" t="s">
        <v>10</v>
      </c>
      <c r="E1175" s="25" t="s">
        <v>22</v>
      </c>
      <c r="F1175" s="27">
        <v>8.7390000000000008</v>
      </c>
      <c r="G1175" s="25" t="s">
        <v>43</v>
      </c>
      <c r="H1175" s="25">
        <v>319</v>
      </c>
      <c r="I1175" s="28">
        <v>2787.74</v>
      </c>
      <c r="J1175" s="25" t="s">
        <v>24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46.486005185187</v>
      </c>
      <c r="D1176" s="25" t="s">
        <v>10</v>
      </c>
      <c r="E1176" s="25" t="s">
        <v>27</v>
      </c>
      <c r="F1176" s="27">
        <v>96.17</v>
      </c>
      <c r="G1176" s="25" t="s">
        <v>43</v>
      </c>
      <c r="H1176" s="25">
        <v>305</v>
      </c>
      <c r="I1176" s="28">
        <v>29331.85</v>
      </c>
      <c r="J1176" s="25" t="s">
        <v>24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46.486127824071</v>
      </c>
      <c r="D1177" s="25" t="s">
        <v>10</v>
      </c>
      <c r="E1177" s="25" t="s">
        <v>27</v>
      </c>
      <c r="F1177" s="27">
        <v>96.19</v>
      </c>
      <c r="G1177" s="25" t="s">
        <v>43</v>
      </c>
      <c r="H1177" s="25">
        <v>376</v>
      </c>
      <c r="I1177" s="28">
        <v>36167.440000000002</v>
      </c>
      <c r="J1177" s="25" t="s">
        <v>28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46.486248993053</v>
      </c>
      <c r="D1178" s="25" t="s">
        <v>10</v>
      </c>
      <c r="E1178" s="25" t="s">
        <v>27</v>
      </c>
      <c r="F1178" s="27">
        <v>96.18</v>
      </c>
      <c r="G1178" s="25" t="s">
        <v>43</v>
      </c>
      <c r="H1178" s="25">
        <v>353</v>
      </c>
      <c r="I1178" s="28">
        <v>33951.54</v>
      </c>
      <c r="J1178" s="25" t="s">
        <v>24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46.486360474541</v>
      </c>
      <c r="D1179" s="25" t="s">
        <v>10</v>
      </c>
      <c r="E1179" s="25" t="s">
        <v>22</v>
      </c>
      <c r="F1179" s="27">
        <v>8.7409999999999997</v>
      </c>
      <c r="G1179" s="25" t="s">
        <v>43</v>
      </c>
      <c r="H1179" s="25">
        <v>712</v>
      </c>
      <c r="I1179" s="28">
        <v>6223.59</v>
      </c>
      <c r="J1179" s="25" t="s">
        <v>23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46.486360868053</v>
      </c>
      <c r="D1180" s="25" t="s">
        <v>10</v>
      </c>
      <c r="E1180" s="25" t="s">
        <v>22</v>
      </c>
      <c r="F1180" s="27">
        <v>8.7409999999999997</v>
      </c>
      <c r="G1180" s="25" t="s">
        <v>43</v>
      </c>
      <c r="H1180" s="25">
        <v>449</v>
      </c>
      <c r="I1180" s="28">
        <v>3924.71</v>
      </c>
      <c r="J1180" s="25" t="s">
        <v>23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46.486361030089</v>
      </c>
      <c r="D1181" s="25" t="s">
        <v>10</v>
      </c>
      <c r="E1181" s="25" t="s">
        <v>22</v>
      </c>
      <c r="F1181" s="27">
        <v>8.74</v>
      </c>
      <c r="G1181" s="25" t="s">
        <v>43</v>
      </c>
      <c r="H1181" s="25">
        <v>313</v>
      </c>
      <c r="I1181" s="28">
        <v>2735.62</v>
      </c>
      <c r="J1181" s="25" t="s">
        <v>23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46.486635601854</v>
      </c>
      <c r="D1182" s="25" t="s">
        <v>10</v>
      </c>
      <c r="E1182" s="25" t="s">
        <v>22</v>
      </c>
      <c r="F1182" s="27">
        <v>8.7379999999999995</v>
      </c>
      <c r="G1182" s="25" t="s">
        <v>43</v>
      </c>
      <c r="H1182" s="25">
        <v>318</v>
      </c>
      <c r="I1182" s="28">
        <v>2778.68</v>
      </c>
      <c r="J1182" s="25" t="s">
        <v>24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46.486653136577</v>
      </c>
      <c r="D1183" s="25" t="s">
        <v>10</v>
      </c>
      <c r="E1183" s="25" t="s">
        <v>27</v>
      </c>
      <c r="F1183" s="27">
        <v>96.15</v>
      </c>
      <c r="G1183" s="25" t="s">
        <v>43</v>
      </c>
      <c r="H1183" s="25">
        <v>256</v>
      </c>
      <c r="I1183" s="28">
        <v>24614.400000000001</v>
      </c>
      <c r="J1183" s="25" t="s">
        <v>28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46.486653136577</v>
      </c>
      <c r="D1184" s="25" t="s">
        <v>10</v>
      </c>
      <c r="E1184" s="25" t="s">
        <v>27</v>
      </c>
      <c r="F1184" s="27">
        <v>96.15</v>
      </c>
      <c r="G1184" s="25" t="s">
        <v>43</v>
      </c>
      <c r="H1184" s="25">
        <v>147</v>
      </c>
      <c r="I1184" s="28">
        <v>14134.05</v>
      </c>
      <c r="J1184" s="25" t="s">
        <v>28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46.48730108796</v>
      </c>
      <c r="D1185" s="25" t="s">
        <v>10</v>
      </c>
      <c r="E1185" s="25" t="s">
        <v>27</v>
      </c>
      <c r="F1185" s="27">
        <v>96.16</v>
      </c>
      <c r="G1185" s="25" t="s">
        <v>43</v>
      </c>
      <c r="H1185" s="25">
        <v>379</v>
      </c>
      <c r="I1185" s="28">
        <v>36444.639999999999</v>
      </c>
      <c r="J1185" s="25" t="s">
        <v>28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46.487340543979</v>
      </c>
      <c r="D1186" s="25" t="s">
        <v>10</v>
      </c>
      <c r="E1186" s="25" t="s">
        <v>22</v>
      </c>
      <c r="F1186" s="27">
        <v>8.7379999999999995</v>
      </c>
      <c r="G1186" s="25" t="s">
        <v>43</v>
      </c>
      <c r="H1186" s="25">
        <v>319</v>
      </c>
      <c r="I1186" s="28">
        <v>2787.42</v>
      </c>
      <c r="J1186" s="25" t="s">
        <v>24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46.487359652776</v>
      </c>
      <c r="D1187" s="25" t="s">
        <v>10</v>
      </c>
      <c r="E1187" s="25" t="s">
        <v>22</v>
      </c>
      <c r="F1187" s="27">
        <v>8.7379999999999995</v>
      </c>
      <c r="G1187" s="25" t="s">
        <v>43</v>
      </c>
      <c r="H1187" s="25">
        <v>407</v>
      </c>
      <c r="I1187" s="28">
        <v>3556.37</v>
      </c>
      <c r="J1187" s="25" t="s">
        <v>23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46.487413414354</v>
      </c>
      <c r="D1188" s="25" t="s">
        <v>10</v>
      </c>
      <c r="E1188" s="25" t="s">
        <v>22</v>
      </c>
      <c r="F1188" s="27">
        <v>8.7379999999999995</v>
      </c>
      <c r="G1188" s="25" t="s">
        <v>43</v>
      </c>
      <c r="H1188" s="25">
        <v>564</v>
      </c>
      <c r="I1188" s="28">
        <v>4928.2299999999996</v>
      </c>
      <c r="J1188" s="25" t="s">
        <v>23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46.487413622686</v>
      </c>
      <c r="D1189" s="25" t="s">
        <v>10</v>
      </c>
      <c r="E1189" s="25" t="s">
        <v>27</v>
      </c>
      <c r="F1189" s="27">
        <v>96.15</v>
      </c>
      <c r="G1189" s="25" t="s">
        <v>43</v>
      </c>
      <c r="H1189" s="25">
        <v>309</v>
      </c>
      <c r="I1189" s="28">
        <v>29710.35</v>
      </c>
      <c r="J1189" s="25" t="s">
        <v>24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46.487413784722</v>
      </c>
      <c r="D1190" s="25" t="s">
        <v>10</v>
      </c>
      <c r="E1190" s="25" t="s">
        <v>22</v>
      </c>
      <c r="F1190" s="27">
        <v>8.7370000000000001</v>
      </c>
      <c r="G1190" s="25" t="s">
        <v>43</v>
      </c>
      <c r="H1190" s="25">
        <v>409</v>
      </c>
      <c r="I1190" s="28">
        <v>3573.43</v>
      </c>
      <c r="J1190" s="25" t="s">
        <v>23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46.487414189818</v>
      </c>
      <c r="D1191" s="25" t="s">
        <v>10</v>
      </c>
      <c r="E1191" s="25" t="s">
        <v>22</v>
      </c>
      <c r="F1191" s="27">
        <v>8.7379999999999995</v>
      </c>
      <c r="G1191" s="25" t="s">
        <v>43</v>
      </c>
      <c r="H1191" s="25">
        <v>521</v>
      </c>
      <c r="I1191" s="28">
        <v>4552.5</v>
      </c>
      <c r="J1191" s="25" t="s">
        <v>23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46.487429560184</v>
      </c>
      <c r="D1192" s="25" t="s">
        <v>10</v>
      </c>
      <c r="E1192" s="25" t="s">
        <v>29</v>
      </c>
      <c r="F1192" s="27">
        <v>64.97</v>
      </c>
      <c r="G1192" s="25" t="s">
        <v>43</v>
      </c>
      <c r="H1192" s="25">
        <v>384</v>
      </c>
      <c r="I1192" s="28">
        <v>24948.48</v>
      </c>
      <c r="J1192" s="25" t="s">
        <v>30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46.487850995371</v>
      </c>
      <c r="D1193" s="25" t="s">
        <v>10</v>
      </c>
      <c r="E1193" s="25" t="s">
        <v>27</v>
      </c>
      <c r="F1193" s="27">
        <v>96.13</v>
      </c>
      <c r="G1193" s="25" t="s">
        <v>43</v>
      </c>
      <c r="H1193" s="25">
        <v>379</v>
      </c>
      <c r="I1193" s="28">
        <v>36433.269999999997</v>
      </c>
      <c r="J1193" s="25" t="s">
        <v>28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46.48785109954</v>
      </c>
      <c r="D1194" s="25" t="s">
        <v>10</v>
      </c>
      <c r="E1194" s="25" t="s">
        <v>22</v>
      </c>
      <c r="F1194" s="27">
        <v>8.7349999999999994</v>
      </c>
      <c r="G1194" s="25" t="s">
        <v>43</v>
      </c>
      <c r="H1194" s="25">
        <v>149</v>
      </c>
      <c r="I1194" s="28">
        <v>1301.52</v>
      </c>
      <c r="J1194" s="25" t="s">
        <v>24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46.487851388891</v>
      </c>
      <c r="D1195" s="25" t="s">
        <v>10</v>
      </c>
      <c r="E1195" s="25" t="s">
        <v>22</v>
      </c>
      <c r="F1195" s="27">
        <v>8.7349999999999994</v>
      </c>
      <c r="G1195" s="25" t="s">
        <v>43</v>
      </c>
      <c r="H1195" s="25">
        <v>306</v>
      </c>
      <c r="I1195" s="28">
        <v>2672.91</v>
      </c>
      <c r="J1195" s="25" t="s">
        <v>25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46.487851388891</v>
      </c>
      <c r="D1196" s="25" t="s">
        <v>10</v>
      </c>
      <c r="E1196" s="25" t="s">
        <v>22</v>
      </c>
      <c r="F1196" s="27">
        <v>8.7349999999999994</v>
      </c>
      <c r="G1196" s="25" t="s">
        <v>43</v>
      </c>
      <c r="H1196" s="25">
        <v>169</v>
      </c>
      <c r="I1196" s="28">
        <v>1476.22</v>
      </c>
      <c r="J1196" s="25" t="s">
        <v>24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46.488410925929</v>
      </c>
      <c r="D1197" s="25" t="s">
        <v>10</v>
      </c>
      <c r="E1197" s="25" t="s">
        <v>22</v>
      </c>
      <c r="F1197" s="27">
        <v>8.7330000000000005</v>
      </c>
      <c r="G1197" s="25" t="s">
        <v>43</v>
      </c>
      <c r="H1197" s="25">
        <v>545</v>
      </c>
      <c r="I1197" s="28">
        <v>4759.49</v>
      </c>
      <c r="J1197" s="25" t="s">
        <v>23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46.488470115743</v>
      </c>
      <c r="D1198" s="25" t="s">
        <v>10</v>
      </c>
      <c r="E1198" s="25" t="s">
        <v>27</v>
      </c>
      <c r="F1198" s="27">
        <v>96.11</v>
      </c>
      <c r="G1198" s="25" t="s">
        <v>43</v>
      </c>
      <c r="H1198" s="25">
        <v>361</v>
      </c>
      <c r="I1198" s="28">
        <v>34695.71</v>
      </c>
      <c r="J1198" s="25" t="s">
        <v>24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46.488470173608</v>
      </c>
      <c r="D1199" s="25" t="s">
        <v>10</v>
      </c>
      <c r="E1199" s="25" t="s">
        <v>27</v>
      </c>
      <c r="F1199" s="27">
        <v>96.11</v>
      </c>
      <c r="G1199" s="25" t="s">
        <v>43</v>
      </c>
      <c r="H1199" s="25">
        <v>379</v>
      </c>
      <c r="I1199" s="28">
        <v>36425.69</v>
      </c>
      <c r="J1199" s="25" t="s">
        <v>28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46.488470509263</v>
      </c>
      <c r="D1200" s="25" t="s">
        <v>10</v>
      </c>
      <c r="E1200" s="25" t="s">
        <v>22</v>
      </c>
      <c r="F1200" s="27">
        <v>8.7330000000000005</v>
      </c>
      <c r="G1200" s="25" t="s">
        <v>43</v>
      </c>
      <c r="H1200" s="25">
        <v>318</v>
      </c>
      <c r="I1200" s="28">
        <v>2777.09</v>
      </c>
      <c r="J1200" s="25" t="s">
        <v>24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46.488470601849</v>
      </c>
      <c r="D1201" s="25" t="s">
        <v>10</v>
      </c>
      <c r="E1201" s="25" t="s">
        <v>22</v>
      </c>
      <c r="F1201" s="27">
        <v>8.7330000000000005</v>
      </c>
      <c r="G1201" s="25" t="s">
        <v>43</v>
      </c>
      <c r="H1201" s="25">
        <v>459</v>
      </c>
      <c r="I1201" s="28">
        <v>4008.45</v>
      </c>
      <c r="J1201" s="25" t="s">
        <v>23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46.489201701392</v>
      </c>
      <c r="D1202" s="25" t="s">
        <v>10</v>
      </c>
      <c r="E1202" s="25" t="s">
        <v>27</v>
      </c>
      <c r="F1202" s="27">
        <v>96.08</v>
      </c>
      <c r="G1202" s="25" t="s">
        <v>43</v>
      </c>
      <c r="H1202" s="25">
        <v>127</v>
      </c>
      <c r="I1202" s="28">
        <v>12202.16</v>
      </c>
      <c r="J1202" s="25" t="s">
        <v>25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46.489201701392</v>
      </c>
      <c r="D1203" s="25" t="s">
        <v>10</v>
      </c>
      <c r="E1203" s="25" t="s">
        <v>27</v>
      </c>
      <c r="F1203" s="27">
        <v>96.08</v>
      </c>
      <c r="G1203" s="25" t="s">
        <v>43</v>
      </c>
      <c r="H1203" s="25">
        <v>112</v>
      </c>
      <c r="I1203" s="28">
        <v>10760.96</v>
      </c>
      <c r="J1203" s="25" t="s">
        <v>25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46.48920171296</v>
      </c>
      <c r="D1204" s="25" t="s">
        <v>10</v>
      </c>
      <c r="E1204" s="25" t="s">
        <v>27</v>
      </c>
      <c r="F1204" s="27">
        <v>96.08</v>
      </c>
      <c r="G1204" s="25" t="s">
        <v>43</v>
      </c>
      <c r="H1204" s="25">
        <v>61</v>
      </c>
      <c r="I1204" s="28">
        <v>5860.88</v>
      </c>
      <c r="J1204" s="25" t="s">
        <v>25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46.489201805554</v>
      </c>
      <c r="D1205" s="25" t="s">
        <v>10</v>
      </c>
      <c r="E1205" s="25" t="s">
        <v>22</v>
      </c>
      <c r="F1205" s="27">
        <v>8.7309999999999999</v>
      </c>
      <c r="G1205" s="25" t="s">
        <v>43</v>
      </c>
      <c r="H1205" s="25">
        <v>71</v>
      </c>
      <c r="I1205" s="28">
        <v>619.9</v>
      </c>
      <c r="J1205" s="25" t="s">
        <v>23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46.489201805554</v>
      </c>
      <c r="D1206" s="25" t="s">
        <v>10</v>
      </c>
      <c r="E1206" s="25" t="s">
        <v>22</v>
      </c>
      <c r="F1206" s="27">
        <v>8.7309999999999999</v>
      </c>
      <c r="G1206" s="25" t="s">
        <v>43</v>
      </c>
      <c r="H1206" s="25">
        <v>421</v>
      </c>
      <c r="I1206" s="28">
        <v>3675.75</v>
      </c>
      <c r="J1206" s="25" t="s">
        <v>23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46.489201805554</v>
      </c>
      <c r="D1207" s="25" t="s">
        <v>10</v>
      </c>
      <c r="E1207" s="25" t="s">
        <v>27</v>
      </c>
      <c r="F1207" s="27">
        <v>96.08</v>
      </c>
      <c r="G1207" s="25" t="s">
        <v>43</v>
      </c>
      <c r="H1207" s="25">
        <v>379</v>
      </c>
      <c r="I1207" s="28">
        <v>36414.32</v>
      </c>
      <c r="J1207" s="25" t="s">
        <v>28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46.489201909724</v>
      </c>
      <c r="D1208" s="25" t="s">
        <v>10</v>
      </c>
      <c r="E1208" s="25" t="s">
        <v>22</v>
      </c>
      <c r="F1208" s="27">
        <v>8.7309999999999999</v>
      </c>
      <c r="G1208" s="25" t="s">
        <v>43</v>
      </c>
      <c r="H1208" s="25">
        <v>318</v>
      </c>
      <c r="I1208" s="28">
        <v>2776.46</v>
      </c>
      <c r="J1208" s="25" t="s">
        <v>24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46.489202951387</v>
      </c>
      <c r="D1209" s="25" t="s">
        <v>10</v>
      </c>
      <c r="E1209" s="25" t="s">
        <v>22</v>
      </c>
      <c r="F1209" s="27">
        <v>8.73</v>
      </c>
      <c r="G1209" s="25" t="s">
        <v>43</v>
      </c>
      <c r="H1209" s="25">
        <v>300</v>
      </c>
      <c r="I1209" s="28">
        <v>2619</v>
      </c>
      <c r="J1209" s="25" t="s">
        <v>23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46.489202951387</v>
      </c>
      <c r="D1210" s="25" t="s">
        <v>10</v>
      </c>
      <c r="E1210" s="25" t="s">
        <v>22</v>
      </c>
      <c r="F1210" s="27">
        <v>8.73</v>
      </c>
      <c r="G1210" s="25" t="s">
        <v>43</v>
      </c>
      <c r="H1210" s="25">
        <v>43</v>
      </c>
      <c r="I1210" s="28">
        <v>375.39</v>
      </c>
      <c r="J1210" s="25" t="s">
        <v>23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46.489996782409</v>
      </c>
      <c r="D1211" s="25" t="s">
        <v>10</v>
      </c>
      <c r="E1211" s="25" t="s">
        <v>22</v>
      </c>
      <c r="F1211" s="27">
        <v>8.7309999999999999</v>
      </c>
      <c r="G1211" s="25" t="s">
        <v>43</v>
      </c>
      <c r="H1211" s="25">
        <v>500</v>
      </c>
      <c r="I1211" s="28">
        <v>4365.5</v>
      </c>
      <c r="J1211" s="25" t="s">
        <v>23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46.489996782409</v>
      </c>
      <c r="D1212" s="25" t="s">
        <v>10</v>
      </c>
      <c r="E1212" s="25" t="s">
        <v>22</v>
      </c>
      <c r="F1212" s="27">
        <v>8.7309999999999999</v>
      </c>
      <c r="G1212" s="25" t="s">
        <v>43</v>
      </c>
      <c r="H1212" s="25">
        <v>36</v>
      </c>
      <c r="I1212" s="28">
        <v>314.32</v>
      </c>
      <c r="J1212" s="25" t="s">
        <v>23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46.489996932869</v>
      </c>
      <c r="D1213" s="25" t="s">
        <v>10</v>
      </c>
      <c r="E1213" s="25" t="s">
        <v>27</v>
      </c>
      <c r="F1213" s="27">
        <v>96.1</v>
      </c>
      <c r="G1213" s="25" t="s">
        <v>43</v>
      </c>
      <c r="H1213" s="25">
        <v>356</v>
      </c>
      <c r="I1213" s="28">
        <v>34211.599999999999</v>
      </c>
      <c r="J1213" s="25" t="s">
        <v>28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46.490002986109</v>
      </c>
      <c r="D1214" s="25" t="s">
        <v>10</v>
      </c>
      <c r="E1214" s="25" t="s">
        <v>22</v>
      </c>
      <c r="F1214" s="27">
        <v>8.7309999999999999</v>
      </c>
      <c r="G1214" s="25" t="s">
        <v>43</v>
      </c>
      <c r="H1214" s="25">
        <v>325</v>
      </c>
      <c r="I1214" s="28">
        <v>2837.58</v>
      </c>
      <c r="J1214" s="25" t="s">
        <v>24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46.490037800926</v>
      </c>
      <c r="D1215" s="25" t="s">
        <v>10</v>
      </c>
      <c r="E1215" s="25" t="s">
        <v>27</v>
      </c>
      <c r="F1215" s="27">
        <v>96.1</v>
      </c>
      <c r="G1215" s="25" t="s">
        <v>43</v>
      </c>
      <c r="H1215" s="25">
        <v>357</v>
      </c>
      <c r="I1215" s="28">
        <v>34307.699999999997</v>
      </c>
      <c r="J1215" s="25" t="s">
        <v>24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46.490074907408</v>
      </c>
      <c r="D1216" s="25" t="s">
        <v>10</v>
      </c>
      <c r="E1216" s="25" t="s">
        <v>22</v>
      </c>
      <c r="F1216" s="27">
        <v>8.7309999999999999</v>
      </c>
      <c r="G1216" s="25" t="s">
        <v>43</v>
      </c>
      <c r="H1216" s="25">
        <v>300</v>
      </c>
      <c r="I1216" s="28">
        <v>2619.3000000000002</v>
      </c>
      <c r="J1216" s="25" t="s">
        <v>23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46.490074907408</v>
      </c>
      <c r="D1217" s="25" t="s">
        <v>10</v>
      </c>
      <c r="E1217" s="25" t="s">
        <v>22</v>
      </c>
      <c r="F1217" s="27">
        <v>8.7309999999999999</v>
      </c>
      <c r="G1217" s="25" t="s">
        <v>43</v>
      </c>
      <c r="H1217" s="25">
        <v>228</v>
      </c>
      <c r="I1217" s="28">
        <v>1990.67</v>
      </c>
      <c r="J1217" s="25" t="s">
        <v>23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46.490075740738</v>
      </c>
      <c r="D1218" s="25" t="s">
        <v>10</v>
      </c>
      <c r="E1218" s="25" t="s">
        <v>22</v>
      </c>
      <c r="F1218" s="27">
        <v>8.7309999999999999</v>
      </c>
      <c r="G1218" s="25" t="s">
        <v>43</v>
      </c>
      <c r="H1218" s="25">
        <v>300</v>
      </c>
      <c r="I1218" s="28">
        <v>2619.3000000000002</v>
      </c>
      <c r="J1218" s="25" t="s">
        <v>23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46.490075740738</v>
      </c>
      <c r="D1219" s="25" t="s">
        <v>10</v>
      </c>
      <c r="E1219" s="25" t="s">
        <v>22</v>
      </c>
      <c r="F1219" s="27">
        <v>8.7309999999999999</v>
      </c>
      <c r="G1219" s="25" t="s">
        <v>43</v>
      </c>
      <c r="H1219" s="25">
        <v>194</v>
      </c>
      <c r="I1219" s="28">
        <v>1693.81</v>
      </c>
      <c r="J1219" s="25" t="s">
        <v>23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46.490386331017</v>
      </c>
      <c r="D1220" s="25" t="s">
        <v>10</v>
      </c>
      <c r="E1220" s="25" t="s">
        <v>27</v>
      </c>
      <c r="F1220" s="27">
        <v>96.1</v>
      </c>
      <c r="G1220" s="25" t="s">
        <v>43</v>
      </c>
      <c r="H1220" s="25">
        <v>369</v>
      </c>
      <c r="I1220" s="28">
        <v>35460.9</v>
      </c>
      <c r="J1220" s="25" t="s">
        <v>28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46.4903868287</v>
      </c>
      <c r="D1221" s="25" t="s">
        <v>10</v>
      </c>
      <c r="E1221" s="25" t="s">
        <v>27</v>
      </c>
      <c r="F1221" s="27">
        <v>96.1</v>
      </c>
      <c r="G1221" s="25" t="s">
        <v>43</v>
      </c>
      <c r="H1221" s="25">
        <v>7</v>
      </c>
      <c r="I1221" s="28">
        <v>672.7</v>
      </c>
      <c r="J1221" s="25" t="s">
        <v>28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46.49040923611</v>
      </c>
      <c r="D1222" s="25" t="s">
        <v>10</v>
      </c>
      <c r="E1222" s="25" t="s">
        <v>22</v>
      </c>
      <c r="F1222" s="27">
        <v>8.73</v>
      </c>
      <c r="G1222" s="25" t="s">
        <v>43</v>
      </c>
      <c r="H1222" s="25">
        <v>328</v>
      </c>
      <c r="I1222" s="28">
        <v>2863.44</v>
      </c>
      <c r="J1222" s="25" t="s">
        <v>24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46.491165636573</v>
      </c>
      <c r="D1223" s="25" t="s">
        <v>10</v>
      </c>
      <c r="E1223" s="25" t="s">
        <v>22</v>
      </c>
      <c r="F1223" s="27">
        <v>8.7289999999999992</v>
      </c>
      <c r="G1223" s="25" t="s">
        <v>43</v>
      </c>
      <c r="H1223" s="25">
        <v>641</v>
      </c>
      <c r="I1223" s="28">
        <v>5595.29</v>
      </c>
      <c r="J1223" s="25" t="s">
        <v>23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46.491186145831</v>
      </c>
      <c r="D1224" s="25" t="s">
        <v>10</v>
      </c>
      <c r="E1224" s="25" t="s">
        <v>22</v>
      </c>
      <c r="F1224" s="27">
        <v>8.7289999999999992</v>
      </c>
      <c r="G1224" s="25" t="s">
        <v>43</v>
      </c>
      <c r="H1224" s="25">
        <v>327</v>
      </c>
      <c r="I1224" s="28">
        <v>2854.38</v>
      </c>
      <c r="J1224" s="25" t="s">
        <v>24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46.491186192128</v>
      </c>
      <c r="D1225" s="25" t="s">
        <v>10</v>
      </c>
      <c r="E1225" s="25" t="s">
        <v>22</v>
      </c>
      <c r="F1225" s="27">
        <v>8.7289999999999992</v>
      </c>
      <c r="G1225" s="25" t="s">
        <v>43</v>
      </c>
      <c r="H1225" s="25">
        <v>548</v>
      </c>
      <c r="I1225" s="28">
        <v>4783.49</v>
      </c>
      <c r="J1225" s="25" t="s">
        <v>23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46.491186261577</v>
      </c>
      <c r="D1226" s="25" t="s">
        <v>10</v>
      </c>
      <c r="E1226" s="25" t="s">
        <v>22</v>
      </c>
      <c r="F1226" s="27">
        <v>8.7279999999999998</v>
      </c>
      <c r="G1226" s="25" t="s">
        <v>43</v>
      </c>
      <c r="H1226" s="25">
        <v>382</v>
      </c>
      <c r="I1226" s="28">
        <v>3334.1</v>
      </c>
      <c r="J1226" s="25" t="s">
        <v>23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46.491436828706</v>
      </c>
      <c r="D1227" s="25" t="s">
        <v>10</v>
      </c>
      <c r="E1227" s="25" t="s">
        <v>27</v>
      </c>
      <c r="F1227" s="27">
        <v>96.06</v>
      </c>
      <c r="G1227" s="25" t="s">
        <v>43</v>
      </c>
      <c r="H1227" s="25">
        <v>347</v>
      </c>
      <c r="I1227" s="28">
        <v>33332.82</v>
      </c>
      <c r="J1227" s="25" t="s">
        <v>24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46.491436909724</v>
      </c>
      <c r="D1228" s="25" t="s">
        <v>10</v>
      </c>
      <c r="E1228" s="25" t="s">
        <v>27</v>
      </c>
      <c r="F1228" s="27">
        <v>96.06</v>
      </c>
      <c r="G1228" s="25" t="s">
        <v>43</v>
      </c>
      <c r="H1228" s="25">
        <v>364</v>
      </c>
      <c r="I1228" s="28">
        <v>34965.839999999997</v>
      </c>
      <c r="J1228" s="25" t="s">
        <v>28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46.491437303244</v>
      </c>
      <c r="D1229" s="25" t="s">
        <v>10</v>
      </c>
      <c r="E1229" s="25" t="s">
        <v>27</v>
      </c>
      <c r="F1229" s="27">
        <v>96.06</v>
      </c>
      <c r="G1229" s="25" t="s">
        <v>43</v>
      </c>
      <c r="H1229" s="25">
        <v>299</v>
      </c>
      <c r="I1229" s="28">
        <v>28721.94</v>
      </c>
      <c r="J1229" s="25" t="s">
        <v>28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46.491762777776</v>
      </c>
      <c r="D1230" s="25" t="s">
        <v>10</v>
      </c>
      <c r="E1230" s="25" t="s">
        <v>22</v>
      </c>
      <c r="F1230" s="27">
        <v>8.7289999999999992</v>
      </c>
      <c r="G1230" s="25" t="s">
        <v>43</v>
      </c>
      <c r="H1230" s="25">
        <v>583</v>
      </c>
      <c r="I1230" s="28">
        <v>5089.01</v>
      </c>
      <c r="J1230" s="25" t="s">
        <v>23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46.491762928243</v>
      </c>
      <c r="D1231" s="25" t="s">
        <v>10</v>
      </c>
      <c r="E1231" s="25" t="s">
        <v>22</v>
      </c>
      <c r="F1231" s="27">
        <v>8.7279999999999998</v>
      </c>
      <c r="G1231" s="25" t="s">
        <v>43</v>
      </c>
      <c r="H1231" s="25">
        <v>328</v>
      </c>
      <c r="I1231" s="28">
        <v>2862.78</v>
      </c>
      <c r="J1231" s="25" t="s">
        <v>24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46.491774814815</v>
      </c>
      <c r="D1232" s="25" t="s">
        <v>10</v>
      </c>
      <c r="E1232" s="25" t="s">
        <v>22</v>
      </c>
      <c r="F1232" s="27">
        <v>8.7279999999999998</v>
      </c>
      <c r="G1232" s="25" t="s">
        <v>43</v>
      </c>
      <c r="H1232" s="25">
        <v>168</v>
      </c>
      <c r="I1232" s="28">
        <v>1466.3</v>
      </c>
      <c r="J1232" s="25" t="s">
        <v>23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46.491775393515</v>
      </c>
      <c r="D1233" s="25" t="s">
        <v>10</v>
      </c>
      <c r="E1233" s="25" t="s">
        <v>22</v>
      </c>
      <c r="F1233" s="27">
        <v>8.7279999999999998</v>
      </c>
      <c r="G1233" s="25" t="s">
        <v>43</v>
      </c>
      <c r="H1233" s="25">
        <v>141</v>
      </c>
      <c r="I1233" s="28">
        <v>1230.6500000000001</v>
      </c>
      <c r="J1233" s="25" t="s">
        <v>23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46.492455092593</v>
      </c>
      <c r="D1234" s="25" t="s">
        <v>10</v>
      </c>
      <c r="E1234" s="25" t="s">
        <v>22</v>
      </c>
      <c r="F1234" s="27">
        <v>8.7260000000000009</v>
      </c>
      <c r="G1234" s="25" t="s">
        <v>43</v>
      </c>
      <c r="H1234" s="25">
        <v>619</v>
      </c>
      <c r="I1234" s="28">
        <v>5401.39</v>
      </c>
      <c r="J1234" s="25" t="s">
        <v>23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46.492455092593</v>
      </c>
      <c r="D1235" s="25" t="s">
        <v>10</v>
      </c>
      <c r="E1235" s="25" t="s">
        <v>27</v>
      </c>
      <c r="F1235" s="27">
        <v>96.02</v>
      </c>
      <c r="G1235" s="25" t="s">
        <v>43</v>
      </c>
      <c r="H1235" s="25">
        <v>429</v>
      </c>
      <c r="I1235" s="28">
        <v>41192.58</v>
      </c>
      <c r="J1235" s="25" t="s">
        <v>28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46.492455185187</v>
      </c>
      <c r="D1236" s="25" t="s">
        <v>10</v>
      </c>
      <c r="E1236" s="25" t="s">
        <v>22</v>
      </c>
      <c r="F1236" s="27">
        <v>8.7260000000000009</v>
      </c>
      <c r="G1236" s="25" t="s">
        <v>43</v>
      </c>
      <c r="H1236" s="25">
        <v>328</v>
      </c>
      <c r="I1236" s="28">
        <v>2862.13</v>
      </c>
      <c r="J1236" s="25" t="s">
        <v>24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46.492455185187</v>
      </c>
      <c r="D1237" s="25" t="s">
        <v>10</v>
      </c>
      <c r="E1237" s="25" t="s">
        <v>27</v>
      </c>
      <c r="F1237" s="27">
        <v>96.02</v>
      </c>
      <c r="G1237" s="25" t="s">
        <v>43</v>
      </c>
      <c r="H1237" s="25">
        <v>346</v>
      </c>
      <c r="I1237" s="28">
        <v>33222.92</v>
      </c>
      <c r="J1237" s="25" t="s">
        <v>24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46.492455497682</v>
      </c>
      <c r="D1238" s="25" t="s">
        <v>10</v>
      </c>
      <c r="E1238" s="25" t="s">
        <v>22</v>
      </c>
      <c r="F1238" s="27">
        <v>8.7260000000000009</v>
      </c>
      <c r="G1238" s="25" t="s">
        <v>43</v>
      </c>
      <c r="H1238" s="25">
        <v>98</v>
      </c>
      <c r="I1238" s="28">
        <v>855.15</v>
      </c>
      <c r="J1238" s="25" t="s">
        <v>23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46.492455497682</v>
      </c>
      <c r="D1239" s="25" t="s">
        <v>10</v>
      </c>
      <c r="E1239" s="25" t="s">
        <v>22</v>
      </c>
      <c r="F1239" s="27">
        <v>8.7260000000000009</v>
      </c>
      <c r="G1239" s="25" t="s">
        <v>43</v>
      </c>
      <c r="H1239" s="25">
        <v>293</v>
      </c>
      <c r="I1239" s="28">
        <v>2556.7199999999998</v>
      </c>
      <c r="J1239" s="25" t="s">
        <v>23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46.492761770831</v>
      </c>
      <c r="D1240" s="25" t="s">
        <v>10</v>
      </c>
      <c r="E1240" s="25" t="s">
        <v>29</v>
      </c>
      <c r="F1240" s="27">
        <v>64.89</v>
      </c>
      <c r="G1240" s="25" t="s">
        <v>43</v>
      </c>
      <c r="H1240" s="25">
        <v>409</v>
      </c>
      <c r="I1240" s="28">
        <v>26540.01</v>
      </c>
      <c r="J1240" s="25" t="s">
        <v>30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46.492990092593</v>
      </c>
      <c r="D1241" s="25" t="s">
        <v>10</v>
      </c>
      <c r="E1241" s="25" t="s">
        <v>27</v>
      </c>
      <c r="F1241" s="27">
        <v>96.04</v>
      </c>
      <c r="G1241" s="25" t="s">
        <v>43</v>
      </c>
      <c r="H1241" s="25">
        <v>319</v>
      </c>
      <c r="I1241" s="28">
        <v>30636.76</v>
      </c>
      <c r="J1241" s="25" t="s">
        <v>28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46.493002187497</v>
      </c>
      <c r="D1242" s="25" t="s">
        <v>10</v>
      </c>
      <c r="E1242" s="25" t="s">
        <v>22</v>
      </c>
      <c r="F1242" s="27">
        <v>8.7270000000000003</v>
      </c>
      <c r="G1242" s="25" t="s">
        <v>43</v>
      </c>
      <c r="H1242" s="25">
        <v>534</v>
      </c>
      <c r="I1242" s="28">
        <v>4660.22</v>
      </c>
      <c r="J1242" s="25" t="s">
        <v>23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46.493002372685</v>
      </c>
      <c r="D1243" s="25" t="s">
        <v>10</v>
      </c>
      <c r="E1243" s="25" t="s">
        <v>22</v>
      </c>
      <c r="F1243" s="27">
        <v>8.7270000000000003</v>
      </c>
      <c r="G1243" s="25" t="s">
        <v>43</v>
      </c>
      <c r="H1243" s="25">
        <v>326</v>
      </c>
      <c r="I1243" s="28">
        <v>2845</v>
      </c>
      <c r="J1243" s="25" t="s">
        <v>24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46.493767256943</v>
      </c>
      <c r="D1244" s="25" t="s">
        <v>10</v>
      </c>
      <c r="E1244" s="25" t="s">
        <v>27</v>
      </c>
      <c r="F1244" s="27">
        <v>96.08</v>
      </c>
      <c r="G1244" s="25" t="s">
        <v>43</v>
      </c>
      <c r="H1244" s="25">
        <v>408</v>
      </c>
      <c r="I1244" s="28">
        <v>39200.639999999999</v>
      </c>
      <c r="J1244" s="25" t="s">
        <v>28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46.493767268519</v>
      </c>
      <c r="D1245" s="25" t="s">
        <v>10</v>
      </c>
      <c r="E1245" s="25" t="s">
        <v>22</v>
      </c>
      <c r="F1245" s="27">
        <v>8.7309999999999999</v>
      </c>
      <c r="G1245" s="25" t="s">
        <v>43</v>
      </c>
      <c r="H1245" s="25">
        <v>496</v>
      </c>
      <c r="I1245" s="28">
        <v>4330.58</v>
      </c>
      <c r="J1245" s="25" t="s">
        <v>23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46.493767268519</v>
      </c>
      <c r="D1246" s="25" t="s">
        <v>10</v>
      </c>
      <c r="E1246" s="25" t="s">
        <v>22</v>
      </c>
      <c r="F1246" s="27">
        <v>8.7309999999999999</v>
      </c>
      <c r="G1246" s="25" t="s">
        <v>43</v>
      </c>
      <c r="H1246" s="25">
        <v>34</v>
      </c>
      <c r="I1246" s="28">
        <v>296.85000000000002</v>
      </c>
      <c r="J1246" s="25" t="s">
        <v>23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46.493767361113</v>
      </c>
      <c r="D1247" s="25" t="s">
        <v>10</v>
      </c>
      <c r="E1247" s="25" t="s">
        <v>22</v>
      </c>
      <c r="F1247" s="27">
        <v>8.7309999999999999</v>
      </c>
      <c r="G1247" s="25" t="s">
        <v>43</v>
      </c>
      <c r="H1247" s="25">
        <v>322</v>
      </c>
      <c r="I1247" s="28">
        <v>2811.38</v>
      </c>
      <c r="J1247" s="25" t="s">
        <v>24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46.493767372682</v>
      </c>
      <c r="D1248" s="25" t="s">
        <v>10</v>
      </c>
      <c r="E1248" s="25" t="s">
        <v>27</v>
      </c>
      <c r="F1248" s="27">
        <v>96.07</v>
      </c>
      <c r="G1248" s="25" t="s">
        <v>43</v>
      </c>
      <c r="H1248" s="25">
        <v>347</v>
      </c>
      <c r="I1248" s="28">
        <v>33336.29</v>
      </c>
      <c r="J1248" s="25" t="s">
        <v>24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46.493767476852</v>
      </c>
      <c r="D1249" s="25" t="s">
        <v>10</v>
      </c>
      <c r="E1249" s="25" t="s">
        <v>22</v>
      </c>
      <c r="F1249" s="27">
        <v>8.73</v>
      </c>
      <c r="G1249" s="25" t="s">
        <v>43</v>
      </c>
      <c r="H1249" s="25">
        <v>268</v>
      </c>
      <c r="I1249" s="28">
        <v>2339.64</v>
      </c>
      <c r="J1249" s="25" t="s">
        <v>23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46.493767499996</v>
      </c>
      <c r="D1250" s="25" t="s">
        <v>10</v>
      </c>
      <c r="E1250" s="25" t="s">
        <v>22</v>
      </c>
      <c r="F1250" s="27">
        <v>8.73</v>
      </c>
      <c r="G1250" s="25" t="s">
        <v>43</v>
      </c>
      <c r="H1250" s="25">
        <v>101</v>
      </c>
      <c r="I1250" s="28">
        <v>881.73</v>
      </c>
      <c r="J1250" s="25" t="s">
        <v>23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46.493779756944</v>
      </c>
      <c r="D1251" s="25" t="s">
        <v>10</v>
      </c>
      <c r="E1251" s="25" t="s">
        <v>22</v>
      </c>
      <c r="F1251" s="27">
        <v>8.7289999999999992</v>
      </c>
      <c r="G1251" s="25" t="s">
        <v>43</v>
      </c>
      <c r="H1251" s="25">
        <v>300</v>
      </c>
      <c r="I1251" s="28">
        <v>2618.6999999999998</v>
      </c>
      <c r="J1251" s="25" t="s">
        <v>23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46.493779756944</v>
      </c>
      <c r="D1252" s="25" t="s">
        <v>10</v>
      </c>
      <c r="E1252" s="25" t="s">
        <v>22</v>
      </c>
      <c r="F1252" s="27">
        <v>8.7289999999999992</v>
      </c>
      <c r="G1252" s="25" t="s">
        <v>43</v>
      </c>
      <c r="H1252" s="25">
        <v>38</v>
      </c>
      <c r="I1252" s="28">
        <v>331.7</v>
      </c>
      <c r="J1252" s="25" t="s">
        <v>23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46.494331180555</v>
      </c>
      <c r="D1253" s="25" t="s">
        <v>10</v>
      </c>
      <c r="E1253" s="25" t="s">
        <v>22</v>
      </c>
      <c r="F1253" s="27">
        <v>8.73</v>
      </c>
      <c r="G1253" s="25" t="s">
        <v>43</v>
      </c>
      <c r="H1253" s="25">
        <v>590</v>
      </c>
      <c r="I1253" s="28">
        <v>5150.7</v>
      </c>
      <c r="J1253" s="25" t="s">
        <v>23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46.494331273148</v>
      </c>
      <c r="D1254" s="25" t="s">
        <v>10</v>
      </c>
      <c r="E1254" s="25" t="s">
        <v>22</v>
      </c>
      <c r="F1254" s="27">
        <v>8.73</v>
      </c>
      <c r="G1254" s="25" t="s">
        <v>43</v>
      </c>
      <c r="H1254" s="25">
        <v>323</v>
      </c>
      <c r="I1254" s="28">
        <v>2819.79</v>
      </c>
      <c r="J1254" s="25" t="s">
        <v>24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46.494331493057</v>
      </c>
      <c r="D1255" s="25" t="s">
        <v>10</v>
      </c>
      <c r="E1255" s="25" t="s">
        <v>27</v>
      </c>
      <c r="F1255" s="27">
        <v>96.07</v>
      </c>
      <c r="G1255" s="25" t="s">
        <v>43</v>
      </c>
      <c r="H1255" s="25">
        <v>282</v>
      </c>
      <c r="I1255" s="28">
        <v>27091.74</v>
      </c>
      <c r="J1255" s="25" t="s">
        <v>25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46.494332349539</v>
      </c>
      <c r="D1256" s="25" t="s">
        <v>10</v>
      </c>
      <c r="E1256" s="25" t="s">
        <v>27</v>
      </c>
      <c r="F1256" s="27">
        <v>96.06</v>
      </c>
      <c r="G1256" s="25" t="s">
        <v>43</v>
      </c>
      <c r="H1256" s="25">
        <v>242</v>
      </c>
      <c r="I1256" s="28">
        <v>23246.52</v>
      </c>
      <c r="J1256" s="25" t="s">
        <v>28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46.494557939812</v>
      </c>
      <c r="D1257" s="25" t="s">
        <v>10</v>
      </c>
      <c r="E1257" s="25" t="s">
        <v>22</v>
      </c>
      <c r="F1257" s="27">
        <v>8.7319999999999993</v>
      </c>
      <c r="G1257" s="25" t="s">
        <v>43</v>
      </c>
      <c r="H1257" s="25">
        <v>335</v>
      </c>
      <c r="I1257" s="28">
        <v>2925.22</v>
      </c>
      <c r="J1257" s="25" t="s">
        <v>23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46.494585706016</v>
      </c>
      <c r="D1258" s="25" t="s">
        <v>10</v>
      </c>
      <c r="E1258" s="25" t="s">
        <v>22</v>
      </c>
      <c r="F1258" s="27">
        <v>8.7309999999999999</v>
      </c>
      <c r="G1258" s="25" t="s">
        <v>43</v>
      </c>
      <c r="H1258" s="25">
        <v>326</v>
      </c>
      <c r="I1258" s="28">
        <v>2846.31</v>
      </c>
      <c r="J1258" s="25" t="s">
        <v>23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46.495252939814</v>
      </c>
      <c r="D1259" s="25" t="s">
        <v>10</v>
      </c>
      <c r="E1259" s="25" t="s">
        <v>22</v>
      </c>
      <c r="F1259" s="27">
        <v>8.7319999999999993</v>
      </c>
      <c r="G1259" s="25" t="s">
        <v>43</v>
      </c>
      <c r="H1259" s="25">
        <v>322</v>
      </c>
      <c r="I1259" s="28">
        <v>2811.7</v>
      </c>
      <c r="J1259" s="25" t="s">
        <v>24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46.49525320602</v>
      </c>
      <c r="D1260" s="25" t="s">
        <v>10</v>
      </c>
      <c r="E1260" s="25" t="s">
        <v>27</v>
      </c>
      <c r="F1260" s="27">
        <v>96.08</v>
      </c>
      <c r="G1260" s="25" t="s">
        <v>43</v>
      </c>
      <c r="H1260" s="25">
        <v>346</v>
      </c>
      <c r="I1260" s="28">
        <v>33243.68</v>
      </c>
      <c r="J1260" s="25" t="s">
        <v>24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46.495253310182</v>
      </c>
      <c r="D1261" s="25" t="s">
        <v>10</v>
      </c>
      <c r="E1261" s="25" t="s">
        <v>27</v>
      </c>
      <c r="F1261" s="27">
        <v>96.08</v>
      </c>
      <c r="G1261" s="25" t="s">
        <v>43</v>
      </c>
      <c r="H1261" s="25">
        <v>483</v>
      </c>
      <c r="I1261" s="28">
        <v>46406.64</v>
      </c>
      <c r="J1261" s="25" t="s">
        <v>28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46.495253796296</v>
      </c>
      <c r="D1262" s="25" t="s">
        <v>10</v>
      </c>
      <c r="E1262" s="25" t="s">
        <v>27</v>
      </c>
      <c r="F1262" s="27">
        <v>96.08</v>
      </c>
      <c r="G1262" s="25" t="s">
        <v>43</v>
      </c>
      <c r="H1262" s="25">
        <v>297</v>
      </c>
      <c r="I1262" s="28">
        <v>28535.759999999998</v>
      </c>
      <c r="J1262" s="25" t="s">
        <v>28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46.495443125001</v>
      </c>
      <c r="D1263" s="25" t="s">
        <v>10</v>
      </c>
      <c r="E1263" s="25" t="s">
        <v>22</v>
      </c>
      <c r="F1263" s="27">
        <v>8.7279999999999998</v>
      </c>
      <c r="G1263" s="25" t="s">
        <v>43</v>
      </c>
      <c r="H1263" s="25">
        <v>316</v>
      </c>
      <c r="I1263" s="28">
        <v>2758.05</v>
      </c>
      <c r="J1263" s="25" t="s">
        <v>24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46.495443148146</v>
      </c>
      <c r="D1264" s="25" t="s">
        <v>10</v>
      </c>
      <c r="E1264" s="25" t="s">
        <v>22</v>
      </c>
      <c r="F1264" s="27">
        <v>8.7279999999999998</v>
      </c>
      <c r="G1264" s="25" t="s">
        <v>43</v>
      </c>
      <c r="H1264" s="25">
        <v>302</v>
      </c>
      <c r="I1264" s="28">
        <v>2635.86</v>
      </c>
      <c r="J1264" s="25" t="s">
        <v>25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46.495443148146</v>
      </c>
      <c r="D1265" s="25" t="s">
        <v>10</v>
      </c>
      <c r="E1265" s="25" t="s">
        <v>22</v>
      </c>
      <c r="F1265" s="27">
        <v>8.7279999999999998</v>
      </c>
      <c r="G1265" s="25" t="s">
        <v>43</v>
      </c>
      <c r="H1265" s="25">
        <v>6</v>
      </c>
      <c r="I1265" s="28">
        <v>52.37</v>
      </c>
      <c r="J1265" s="25" t="s">
        <v>24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46.495443252315</v>
      </c>
      <c r="D1266" s="25" t="s">
        <v>10</v>
      </c>
      <c r="E1266" s="25" t="s">
        <v>22</v>
      </c>
      <c r="F1266" s="27">
        <v>8.7279999999999998</v>
      </c>
      <c r="G1266" s="25" t="s">
        <v>43</v>
      </c>
      <c r="H1266" s="25">
        <v>412</v>
      </c>
      <c r="I1266" s="28">
        <v>3595.94</v>
      </c>
      <c r="J1266" s="25" t="s">
        <v>23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46.495443263892</v>
      </c>
      <c r="D1267" s="25" t="s">
        <v>10</v>
      </c>
      <c r="E1267" s="25" t="s">
        <v>22</v>
      </c>
      <c r="F1267" s="27">
        <v>8.7279999999999998</v>
      </c>
      <c r="G1267" s="25" t="s">
        <v>43</v>
      </c>
      <c r="H1267" s="25">
        <v>215</v>
      </c>
      <c r="I1267" s="28">
        <v>1876.52</v>
      </c>
      <c r="J1267" s="25" t="s">
        <v>23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46.495457210651</v>
      </c>
      <c r="D1268" s="25" t="s">
        <v>10</v>
      </c>
      <c r="E1268" s="25" t="s">
        <v>22</v>
      </c>
      <c r="F1268" s="27">
        <v>8.7270000000000003</v>
      </c>
      <c r="G1268" s="25" t="s">
        <v>43</v>
      </c>
      <c r="H1268" s="25">
        <v>439</v>
      </c>
      <c r="I1268" s="28">
        <v>3831.15</v>
      </c>
      <c r="J1268" s="25" t="s">
        <v>23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46.496073738424</v>
      </c>
      <c r="D1269" s="25" t="s">
        <v>10</v>
      </c>
      <c r="E1269" s="25" t="s">
        <v>22</v>
      </c>
      <c r="F1269" s="27">
        <v>8.7279999999999998</v>
      </c>
      <c r="G1269" s="25" t="s">
        <v>43</v>
      </c>
      <c r="H1269" s="25">
        <v>241</v>
      </c>
      <c r="I1269" s="28">
        <v>2103.4499999999998</v>
      </c>
      <c r="J1269" s="25" t="s">
        <v>24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46.496213483799</v>
      </c>
      <c r="D1270" s="25" t="s">
        <v>10</v>
      </c>
      <c r="E1270" s="25" t="s">
        <v>27</v>
      </c>
      <c r="F1270" s="27">
        <v>96.05</v>
      </c>
      <c r="G1270" s="25" t="s">
        <v>43</v>
      </c>
      <c r="H1270" s="25">
        <v>346</v>
      </c>
      <c r="I1270" s="28">
        <v>33233.300000000003</v>
      </c>
      <c r="J1270" s="25" t="s">
        <v>24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46.496213587961</v>
      </c>
      <c r="D1271" s="25" t="s">
        <v>10</v>
      </c>
      <c r="E1271" s="25" t="s">
        <v>22</v>
      </c>
      <c r="F1271" s="27">
        <v>8.7279999999999998</v>
      </c>
      <c r="G1271" s="25" t="s">
        <v>43</v>
      </c>
      <c r="H1271" s="25">
        <v>300</v>
      </c>
      <c r="I1271" s="28">
        <v>2618.4</v>
      </c>
      <c r="J1271" s="25" t="s">
        <v>23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46.496213587961</v>
      </c>
      <c r="D1272" s="25" t="s">
        <v>10</v>
      </c>
      <c r="E1272" s="25" t="s">
        <v>22</v>
      </c>
      <c r="F1272" s="27">
        <v>8.7279999999999998</v>
      </c>
      <c r="G1272" s="25" t="s">
        <v>43</v>
      </c>
      <c r="H1272" s="25">
        <v>275</v>
      </c>
      <c r="I1272" s="28">
        <v>2400.1999999999998</v>
      </c>
      <c r="J1272" s="25" t="s">
        <v>23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46.496213587961</v>
      </c>
      <c r="D1273" s="25" t="s">
        <v>10</v>
      </c>
      <c r="E1273" s="25" t="s">
        <v>27</v>
      </c>
      <c r="F1273" s="27">
        <v>96.05</v>
      </c>
      <c r="G1273" s="25" t="s">
        <v>43</v>
      </c>
      <c r="H1273" s="25">
        <v>429</v>
      </c>
      <c r="I1273" s="28">
        <v>41205.449999999997</v>
      </c>
      <c r="J1273" s="25" t="s">
        <v>28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46.496213611113</v>
      </c>
      <c r="D1274" s="25" t="s">
        <v>10</v>
      </c>
      <c r="E1274" s="25" t="s">
        <v>22</v>
      </c>
      <c r="F1274" s="27">
        <v>8.7270000000000003</v>
      </c>
      <c r="G1274" s="25" t="s">
        <v>43</v>
      </c>
      <c r="H1274" s="25">
        <v>300</v>
      </c>
      <c r="I1274" s="28">
        <v>2618.1</v>
      </c>
      <c r="J1274" s="25" t="s">
        <v>23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46.496213611113</v>
      </c>
      <c r="D1275" s="25" t="s">
        <v>10</v>
      </c>
      <c r="E1275" s="25" t="s">
        <v>22</v>
      </c>
      <c r="F1275" s="27">
        <v>8.7270000000000003</v>
      </c>
      <c r="G1275" s="25" t="s">
        <v>43</v>
      </c>
      <c r="H1275" s="25">
        <v>101</v>
      </c>
      <c r="I1275" s="28">
        <v>881.43</v>
      </c>
      <c r="J1275" s="25" t="s">
        <v>23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46.496399571763</v>
      </c>
      <c r="D1276" s="25" t="s">
        <v>10</v>
      </c>
      <c r="E1276" s="25" t="s">
        <v>22</v>
      </c>
      <c r="F1276" s="27">
        <v>8.7279999999999998</v>
      </c>
      <c r="G1276" s="25" t="s">
        <v>43</v>
      </c>
      <c r="H1276" s="25">
        <v>300</v>
      </c>
      <c r="I1276" s="28">
        <v>2618.4</v>
      </c>
      <c r="J1276" s="25" t="s">
        <v>23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46.496538472224</v>
      </c>
      <c r="D1277" s="25" t="s">
        <v>10</v>
      </c>
      <c r="E1277" s="25" t="s">
        <v>22</v>
      </c>
      <c r="F1277" s="27">
        <v>8.7279999999999998</v>
      </c>
      <c r="G1277" s="25" t="s">
        <v>43</v>
      </c>
      <c r="H1277" s="25">
        <v>300</v>
      </c>
      <c r="I1277" s="28">
        <v>2618.4</v>
      </c>
      <c r="J1277" s="25" t="s">
        <v>23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46.496538703701</v>
      </c>
      <c r="D1278" s="25" t="s">
        <v>10</v>
      </c>
      <c r="E1278" s="25" t="s">
        <v>22</v>
      </c>
      <c r="F1278" s="27">
        <v>8.7279999999999998</v>
      </c>
      <c r="G1278" s="25" t="s">
        <v>43</v>
      </c>
      <c r="H1278" s="25">
        <v>12</v>
      </c>
      <c r="I1278" s="28">
        <v>104.74</v>
      </c>
      <c r="J1278" s="25" t="s">
        <v>23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46.497220509256</v>
      </c>
      <c r="D1279" s="25" t="s">
        <v>10</v>
      </c>
      <c r="E1279" s="25" t="s">
        <v>27</v>
      </c>
      <c r="F1279" s="27">
        <v>96.08</v>
      </c>
      <c r="G1279" s="25" t="s">
        <v>43</v>
      </c>
      <c r="H1279" s="25">
        <v>366</v>
      </c>
      <c r="I1279" s="28">
        <v>35165.279999999999</v>
      </c>
      <c r="J1279" s="25" t="s">
        <v>28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46.497452175929</v>
      </c>
      <c r="D1280" s="25" t="s">
        <v>10</v>
      </c>
      <c r="E1280" s="25" t="s">
        <v>22</v>
      </c>
      <c r="F1280" s="27">
        <v>8.73</v>
      </c>
      <c r="G1280" s="25" t="s">
        <v>43</v>
      </c>
      <c r="H1280" s="25">
        <v>430</v>
      </c>
      <c r="I1280" s="28">
        <v>3753.9</v>
      </c>
      <c r="J1280" s="25" t="s">
        <v>24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46.497452187497</v>
      </c>
      <c r="D1281" s="25" t="s">
        <v>10</v>
      </c>
      <c r="E1281" s="25" t="s">
        <v>27</v>
      </c>
      <c r="F1281" s="27">
        <v>96.08</v>
      </c>
      <c r="G1281" s="25" t="s">
        <v>43</v>
      </c>
      <c r="H1281" s="25">
        <v>349</v>
      </c>
      <c r="I1281" s="28">
        <v>33531.919999999998</v>
      </c>
      <c r="J1281" s="25" t="s">
        <v>24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46.497452210649</v>
      </c>
      <c r="D1282" s="25" t="s">
        <v>10</v>
      </c>
      <c r="E1282" s="25" t="s">
        <v>22</v>
      </c>
      <c r="F1282" s="27">
        <v>8.7289999999999992</v>
      </c>
      <c r="G1282" s="25" t="s">
        <v>43</v>
      </c>
      <c r="H1282" s="25">
        <v>300</v>
      </c>
      <c r="I1282" s="28">
        <v>2618.6999999999998</v>
      </c>
      <c r="J1282" s="25" t="s">
        <v>24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46.497452256946</v>
      </c>
      <c r="D1283" s="25" t="s">
        <v>10</v>
      </c>
      <c r="E1283" s="25" t="s">
        <v>22</v>
      </c>
      <c r="F1283" s="27">
        <v>8.73</v>
      </c>
      <c r="G1283" s="25" t="s">
        <v>43</v>
      </c>
      <c r="H1283" s="25">
        <v>652</v>
      </c>
      <c r="I1283" s="28">
        <v>5691.96</v>
      </c>
      <c r="J1283" s="25" t="s">
        <v>23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46.497452280091</v>
      </c>
      <c r="D1284" s="25" t="s">
        <v>10</v>
      </c>
      <c r="E1284" s="25" t="s">
        <v>27</v>
      </c>
      <c r="F1284" s="27">
        <v>96.08</v>
      </c>
      <c r="G1284" s="25" t="s">
        <v>43</v>
      </c>
      <c r="H1284" s="25">
        <v>333</v>
      </c>
      <c r="I1284" s="28">
        <v>31994.639999999999</v>
      </c>
      <c r="J1284" s="25" t="s">
        <v>28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46.497452314812</v>
      </c>
      <c r="D1285" s="25" t="s">
        <v>10</v>
      </c>
      <c r="E1285" s="25" t="s">
        <v>22</v>
      </c>
      <c r="F1285" s="27">
        <v>8.7289999999999992</v>
      </c>
      <c r="G1285" s="25" t="s">
        <v>43</v>
      </c>
      <c r="H1285" s="25">
        <v>295</v>
      </c>
      <c r="I1285" s="28">
        <v>2575.06</v>
      </c>
      <c r="J1285" s="25" t="s">
        <v>23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46.497452314812</v>
      </c>
      <c r="D1286" s="25" t="s">
        <v>10</v>
      </c>
      <c r="E1286" s="25" t="s">
        <v>22</v>
      </c>
      <c r="F1286" s="27">
        <v>8.7289999999999992</v>
      </c>
      <c r="G1286" s="25" t="s">
        <v>43</v>
      </c>
      <c r="H1286" s="25">
        <v>160</v>
      </c>
      <c r="I1286" s="28">
        <v>1396.64</v>
      </c>
      <c r="J1286" s="25" t="s">
        <v>23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46.497494328702</v>
      </c>
      <c r="D1287" s="25" t="s">
        <v>10</v>
      </c>
      <c r="E1287" s="25" t="s">
        <v>22</v>
      </c>
      <c r="F1287" s="27">
        <v>8.7289999999999992</v>
      </c>
      <c r="G1287" s="25" t="s">
        <v>43</v>
      </c>
      <c r="H1287" s="25">
        <v>295</v>
      </c>
      <c r="I1287" s="28">
        <v>2575.06</v>
      </c>
      <c r="J1287" s="25" t="s">
        <v>23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46.498450011575</v>
      </c>
      <c r="D1288" s="25" t="s">
        <v>10</v>
      </c>
      <c r="E1288" s="25" t="s">
        <v>22</v>
      </c>
      <c r="F1288" s="27">
        <v>8.7330000000000005</v>
      </c>
      <c r="G1288" s="25" t="s">
        <v>43</v>
      </c>
      <c r="H1288" s="25">
        <v>500</v>
      </c>
      <c r="I1288" s="28">
        <v>4366.5</v>
      </c>
      <c r="J1288" s="25" t="s">
        <v>23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46.498450439816</v>
      </c>
      <c r="D1289" s="25" t="s">
        <v>10</v>
      </c>
      <c r="E1289" s="25" t="s">
        <v>27</v>
      </c>
      <c r="F1289" s="27">
        <v>96.1</v>
      </c>
      <c r="G1289" s="25" t="s">
        <v>43</v>
      </c>
      <c r="H1289" s="25">
        <v>402</v>
      </c>
      <c r="I1289" s="28">
        <v>38632.199999999997</v>
      </c>
      <c r="J1289" s="25" t="s">
        <v>28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46.498505347219</v>
      </c>
      <c r="D1290" s="25" t="s">
        <v>10</v>
      </c>
      <c r="E1290" s="25" t="s">
        <v>22</v>
      </c>
      <c r="F1290" s="27">
        <v>8.7319999999999993</v>
      </c>
      <c r="G1290" s="25" t="s">
        <v>43</v>
      </c>
      <c r="H1290" s="25">
        <v>105</v>
      </c>
      <c r="I1290" s="28">
        <v>916.86</v>
      </c>
      <c r="J1290" s="25" t="s">
        <v>24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46.498505347219</v>
      </c>
      <c r="D1291" s="25" t="s">
        <v>10</v>
      </c>
      <c r="E1291" s="25" t="s">
        <v>22</v>
      </c>
      <c r="F1291" s="27">
        <v>8.7319999999999993</v>
      </c>
      <c r="G1291" s="25" t="s">
        <v>43</v>
      </c>
      <c r="H1291" s="25">
        <v>247</v>
      </c>
      <c r="I1291" s="28">
        <v>2156.8000000000002</v>
      </c>
      <c r="J1291" s="25" t="s">
        <v>24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46.498505462965</v>
      </c>
      <c r="D1292" s="25" t="s">
        <v>10</v>
      </c>
      <c r="E1292" s="25" t="s">
        <v>22</v>
      </c>
      <c r="F1292" s="27">
        <v>8.7319999999999993</v>
      </c>
      <c r="G1292" s="25" t="s">
        <v>43</v>
      </c>
      <c r="H1292" s="25">
        <v>56</v>
      </c>
      <c r="I1292" s="28">
        <v>488.99</v>
      </c>
      <c r="J1292" s="25" t="s">
        <v>23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46.498505462965</v>
      </c>
      <c r="D1293" s="25" t="s">
        <v>10</v>
      </c>
      <c r="E1293" s="25" t="s">
        <v>22</v>
      </c>
      <c r="F1293" s="27">
        <v>8.7319999999999993</v>
      </c>
      <c r="G1293" s="25" t="s">
        <v>43</v>
      </c>
      <c r="H1293" s="25">
        <v>158</v>
      </c>
      <c r="I1293" s="28">
        <v>1379.66</v>
      </c>
      <c r="J1293" s="25" t="s">
        <v>23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46.498505474534</v>
      </c>
      <c r="D1294" s="25" t="s">
        <v>10</v>
      </c>
      <c r="E1294" s="25" t="s">
        <v>22</v>
      </c>
      <c r="F1294" s="27">
        <v>8.7319999999999993</v>
      </c>
      <c r="G1294" s="25" t="s">
        <v>43</v>
      </c>
      <c r="H1294" s="25">
        <v>410</v>
      </c>
      <c r="I1294" s="28">
        <v>3580.12</v>
      </c>
      <c r="J1294" s="25" t="s">
        <v>23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46.498506076387</v>
      </c>
      <c r="D1295" s="25" t="s">
        <v>10</v>
      </c>
      <c r="E1295" s="25" t="s">
        <v>27</v>
      </c>
      <c r="F1295" s="27">
        <v>96.09</v>
      </c>
      <c r="G1295" s="25" t="s">
        <v>43</v>
      </c>
      <c r="H1295" s="25">
        <v>308</v>
      </c>
      <c r="I1295" s="28">
        <v>29595.72</v>
      </c>
      <c r="J1295" s="25" t="s">
        <v>28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46.498506342592</v>
      </c>
      <c r="D1296" s="25" t="s">
        <v>10</v>
      </c>
      <c r="E1296" s="25" t="s">
        <v>22</v>
      </c>
      <c r="F1296" s="27">
        <v>8.7319999999999993</v>
      </c>
      <c r="G1296" s="25" t="s">
        <v>43</v>
      </c>
      <c r="H1296" s="25">
        <v>304</v>
      </c>
      <c r="I1296" s="28">
        <v>2654.53</v>
      </c>
      <c r="J1296" s="25" t="s">
        <v>23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46.498506782409</v>
      </c>
      <c r="D1297" s="25" t="s">
        <v>10</v>
      </c>
      <c r="E1297" s="25" t="s">
        <v>22</v>
      </c>
      <c r="F1297" s="27">
        <v>8.7319999999999993</v>
      </c>
      <c r="G1297" s="25" t="s">
        <v>43</v>
      </c>
      <c r="H1297" s="25">
        <v>94</v>
      </c>
      <c r="I1297" s="28">
        <v>820.81</v>
      </c>
      <c r="J1297" s="25" t="s">
        <v>23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46.498543333335</v>
      </c>
      <c r="D1298" s="25" t="s">
        <v>10</v>
      </c>
      <c r="E1298" s="25" t="s">
        <v>22</v>
      </c>
      <c r="F1298" s="27">
        <v>8.7309999999999999</v>
      </c>
      <c r="G1298" s="25" t="s">
        <v>43</v>
      </c>
      <c r="H1298" s="25">
        <v>309</v>
      </c>
      <c r="I1298" s="28">
        <v>2697.88</v>
      </c>
      <c r="J1298" s="25" t="s">
        <v>24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46.498726331018</v>
      </c>
      <c r="D1299" s="25" t="s">
        <v>10</v>
      </c>
      <c r="E1299" s="25" t="s">
        <v>27</v>
      </c>
      <c r="F1299" s="27">
        <v>96.08</v>
      </c>
      <c r="G1299" s="25" t="s">
        <v>43</v>
      </c>
      <c r="H1299" s="25">
        <v>350</v>
      </c>
      <c r="I1299" s="28">
        <v>33628</v>
      </c>
      <c r="J1299" s="25" t="s">
        <v>24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46.498752395833</v>
      </c>
      <c r="D1300" s="25" t="s">
        <v>10</v>
      </c>
      <c r="E1300" s="25" t="s">
        <v>29</v>
      </c>
      <c r="F1300" s="27">
        <v>64.94</v>
      </c>
      <c r="G1300" s="25" t="s">
        <v>43</v>
      </c>
      <c r="H1300" s="25">
        <v>349</v>
      </c>
      <c r="I1300" s="28">
        <v>22664.06</v>
      </c>
      <c r="J1300" s="25" t="s">
        <v>30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46.498752395833</v>
      </c>
      <c r="D1301" s="25" t="s">
        <v>10</v>
      </c>
      <c r="E1301" s="25" t="s">
        <v>29</v>
      </c>
      <c r="F1301" s="27">
        <v>64.94</v>
      </c>
      <c r="G1301" s="25" t="s">
        <v>43</v>
      </c>
      <c r="H1301" s="25">
        <v>53</v>
      </c>
      <c r="I1301" s="28">
        <v>3441.82</v>
      </c>
      <c r="J1301" s="25" t="s">
        <v>30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46.499190023147</v>
      </c>
      <c r="D1302" s="25" t="s">
        <v>10</v>
      </c>
      <c r="E1302" s="25" t="s">
        <v>22</v>
      </c>
      <c r="F1302" s="27">
        <v>8.7309999999999999</v>
      </c>
      <c r="G1302" s="25" t="s">
        <v>43</v>
      </c>
      <c r="H1302" s="25">
        <v>60</v>
      </c>
      <c r="I1302" s="28">
        <v>523.86</v>
      </c>
      <c r="J1302" s="25" t="s">
        <v>23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46.499523888888</v>
      </c>
      <c r="D1303" s="25" t="s">
        <v>10</v>
      </c>
      <c r="E1303" s="25" t="s">
        <v>22</v>
      </c>
      <c r="F1303" s="27">
        <v>8.7319999999999993</v>
      </c>
      <c r="G1303" s="25" t="s">
        <v>43</v>
      </c>
      <c r="H1303" s="25">
        <v>360</v>
      </c>
      <c r="I1303" s="28">
        <v>3143.52</v>
      </c>
      <c r="J1303" s="25" t="s">
        <v>24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46.499523923609</v>
      </c>
      <c r="D1304" s="25" t="s">
        <v>10</v>
      </c>
      <c r="E1304" s="25" t="s">
        <v>27</v>
      </c>
      <c r="F1304" s="27">
        <v>96.09</v>
      </c>
      <c r="G1304" s="25" t="s">
        <v>43</v>
      </c>
      <c r="H1304" s="25">
        <v>282</v>
      </c>
      <c r="I1304" s="28">
        <v>27097.38</v>
      </c>
      <c r="J1304" s="25" t="s">
        <v>25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46.499523969906</v>
      </c>
      <c r="D1305" s="25" t="s">
        <v>10</v>
      </c>
      <c r="E1305" s="25" t="s">
        <v>22</v>
      </c>
      <c r="F1305" s="27">
        <v>8.7319999999999993</v>
      </c>
      <c r="G1305" s="25" t="s">
        <v>43</v>
      </c>
      <c r="H1305" s="25">
        <v>630</v>
      </c>
      <c r="I1305" s="28">
        <v>5501.16</v>
      </c>
      <c r="J1305" s="25" t="s">
        <v>23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46.499524016202</v>
      </c>
      <c r="D1306" s="25" t="s">
        <v>10</v>
      </c>
      <c r="E1306" s="25" t="s">
        <v>27</v>
      </c>
      <c r="F1306" s="27">
        <v>96.09</v>
      </c>
      <c r="G1306" s="25" t="s">
        <v>43</v>
      </c>
      <c r="H1306" s="25">
        <v>50</v>
      </c>
      <c r="I1306" s="28">
        <v>4804.5</v>
      </c>
      <c r="J1306" s="25" t="s">
        <v>28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46.499524016202</v>
      </c>
      <c r="D1307" s="25" t="s">
        <v>10</v>
      </c>
      <c r="E1307" s="25" t="s">
        <v>27</v>
      </c>
      <c r="F1307" s="27">
        <v>96.09</v>
      </c>
      <c r="G1307" s="25" t="s">
        <v>43</v>
      </c>
      <c r="H1307" s="25">
        <v>376</v>
      </c>
      <c r="I1307" s="28">
        <v>36129.839999999997</v>
      </c>
      <c r="J1307" s="25" t="s">
        <v>28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46.499700312503</v>
      </c>
      <c r="D1308" s="25" t="s">
        <v>10</v>
      </c>
      <c r="E1308" s="25" t="s">
        <v>22</v>
      </c>
      <c r="F1308" s="27">
        <v>8.734</v>
      </c>
      <c r="G1308" s="25" t="s">
        <v>43</v>
      </c>
      <c r="H1308" s="25">
        <v>586</v>
      </c>
      <c r="I1308" s="28">
        <v>5118.12</v>
      </c>
      <c r="J1308" s="25" t="s">
        <v>23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46.499780763887</v>
      </c>
      <c r="D1309" s="25" t="s">
        <v>10</v>
      </c>
      <c r="E1309" s="25" t="s">
        <v>22</v>
      </c>
      <c r="F1309" s="27">
        <v>8.734</v>
      </c>
      <c r="G1309" s="25" t="s">
        <v>43</v>
      </c>
      <c r="H1309" s="25">
        <v>600</v>
      </c>
      <c r="I1309" s="28">
        <v>5240.3999999999996</v>
      </c>
      <c r="J1309" s="25" t="s">
        <v>23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46.499780763887</v>
      </c>
      <c r="D1310" s="25" t="s">
        <v>10</v>
      </c>
      <c r="E1310" s="25" t="s">
        <v>22</v>
      </c>
      <c r="F1310" s="27">
        <v>8.734</v>
      </c>
      <c r="G1310" s="25" t="s">
        <v>43</v>
      </c>
      <c r="H1310" s="25">
        <v>117</v>
      </c>
      <c r="I1310" s="28">
        <v>1021.88</v>
      </c>
      <c r="J1310" s="25" t="s">
        <v>23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46.499910868057</v>
      </c>
      <c r="D1311" s="25" t="s">
        <v>10</v>
      </c>
      <c r="E1311" s="25" t="s">
        <v>22</v>
      </c>
      <c r="F1311" s="27">
        <v>8.7319999999999993</v>
      </c>
      <c r="G1311" s="25" t="s">
        <v>43</v>
      </c>
      <c r="H1311" s="25">
        <v>337</v>
      </c>
      <c r="I1311" s="28">
        <v>2942.68</v>
      </c>
      <c r="J1311" s="25" t="s">
        <v>24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46.5</v>
      </c>
      <c r="D1312" s="25" t="s">
        <v>10</v>
      </c>
      <c r="E1312" s="25" t="s">
        <v>27</v>
      </c>
      <c r="F1312" s="27">
        <v>96.09</v>
      </c>
      <c r="G1312" s="25" t="s">
        <v>43</v>
      </c>
      <c r="H1312" s="25">
        <v>374</v>
      </c>
      <c r="I1312" s="28">
        <v>35937.660000000003</v>
      </c>
      <c r="J1312" s="25" t="s">
        <v>28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46.50000010417</v>
      </c>
      <c r="D1313" s="25" t="s">
        <v>10</v>
      </c>
      <c r="E1313" s="25" t="s">
        <v>27</v>
      </c>
      <c r="F1313" s="27">
        <v>96.09</v>
      </c>
      <c r="G1313" s="25" t="s">
        <v>43</v>
      </c>
      <c r="H1313" s="25">
        <v>354</v>
      </c>
      <c r="I1313" s="28">
        <v>34015.86</v>
      </c>
      <c r="J1313" s="25" t="s">
        <v>24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46.500848958334</v>
      </c>
      <c r="D1314" s="25" t="s">
        <v>10</v>
      </c>
      <c r="E1314" s="25" t="s">
        <v>22</v>
      </c>
      <c r="F1314" s="27">
        <v>8.7370000000000001</v>
      </c>
      <c r="G1314" s="25" t="s">
        <v>43</v>
      </c>
      <c r="H1314" s="25">
        <v>342</v>
      </c>
      <c r="I1314" s="28">
        <v>2988.05</v>
      </c>
      <c r="J1314" s="25" t="s">
        <v>24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46.500850219905</v>
      </c>
      <c r="D1315" s="25" t="s">
        <v>10</v>
      </c>
      <c r="E1315" s="25" t="s">
        <v>27</v>
      </c>
      <c r="F1315" s="27">
        <v>96.1</v>
      </c>
      <c r="G1315" s="25" t="s">
        <v>43</v>
      </c>
      <c r="H1315" s="25">
        <v>388</v>
      </c>
      <c r="I1315" s="28">
        <v>37286.800000000003</v>
      </c>
      <c r="J1315" s="25" t="s">
        <v>28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46.500881990738</v>
      </c>
      <c r="D1316" s="25" t="s">
        <v>10</v>
      </c>
      <c r="E1316" s="25" t="s">
        <v>22</v>
      </c>
      <c r="F1316" s="27">
        <v>8.7360000000000007</v>
      </c>
      <c r="G1316" s="25" t="s">
        <v>43</v>
      </c>
      <c r="H1316" s="25">
        <v>666</v>
      </c>
      <c r="I1316" s="28">
        <v>5818.18</v>
      </c>
      <c r="J1316" s="25" t="s">
        <v>23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46.50132570602</v>
      </c>
      <c r="D1317" s="25" t="s">
        <v>10</v>
      </c>
      <c r="E1317" s="25" t="s">
        <v>27</v>
      </c>
      <c r="F1317" s="27">
        <v>96.1</v>
      </c>
      <c r="G1317" s="25" t="s">
        <v>43</v>
      </c>
      <c r="H1317" s="25">
        <v>369</v>
      </c>
      <c r="I1317" s="28">
        <v>35460.9</v>
      </c>
      <c r="J1317" s="25" t="s">
        <v>24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46.501325798614</v>
      </c>
      <c r="D1318" s="25" t="s">
        <v>10</v>
      </c>
      <c r="E1318" s="25" t="s">
        <v>27</v>
      </c>
      <c r="F1318" s="27">
        <v>96.1</v>
      </c>
      <c r="G1318" s="25" t="s">
        <v>43</v>
      </c>
      <c r="H1318" s="25">
        <v>388</v>
      </c>
      <c r="I1318" s="28">
        <v>37286.800000000003</v>
      </c>
      <c r="J1318" s="25" t="s">
        <v>28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46.501393252314</v>
      </c>
      <c r="D1319" s="25" t="s">
        <v>10</v>
      </c>
      <c r="E1319" s="25" t="s">
        <v>22</v>
      </c>
      <c r="F1319" s="27">
        <v>8.7390000000000008</v>
      </c>
      <c r="G1319" s="25" t="s">
        <v>43</v>
      </c>
      <c r="H1319" s="25">
        <v>380</v>
      </c>
      <c r="I1319" s="28">
        <v>3320.82</v>
      </c>
      <c r="J1319" s="25" t="s">
        <v>23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46.501394155093</v>
      </c>
      <c r="D1320" s="25" t="s">
        <v>10</v>
      </c>
      <c r="E1320" s="25" t="s">
        <v>22</v>
      </c>
      <c r="F1320" s="27">
        <v>8.7390000000000008</v>
      </c>
      <c r="G1320" s="25" t="s">
        <v>43</v>
      </c>
      <c r="H1320" s="25">
        <v>495</v>
      </c>
      <c r="I1320" s="28">
        <v>4325.8100000000004</v>
      </c>
      <c r="J1320" s="25" t="s">
        <v>23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46.501410081015</v>
      </c>
      <c r="D1321" s="25" t="s">
        <v>10</v>
      </c>
      <c r="E1321" s="25" t="s">
        <v>22</v>
      </c>
      <c r="F1321" s="27">
        <v>8.7379999999999995</v>
      </c>
      <c r="G1321" s="25" t="s">
        <v>43</v>
      </c>
      <c r="H1321" s="25">
        <v>426</v>
      </c>
      <c r="I1321" s="28">
        <v>3722.39</v>
      </c>
      <c r="J1321" s="25" t="s">
        <v>23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46.501410081015</v>
      </c>
      <c r="D1322" s="25" t="s">
        <v>10</v>
      </c>
      <c r="E1322" s="25" t="s">
        <v>22</v>
      </c>
      <c r="F1322" s="27">
        <v>8.7379999999999995</v>
      </c>
      <c r="G1322" s="25" t="s">
        <v>43</v>
      </c>
      <c r="H1322" s="25">
        <v>209</v>
      </c>
      <c r="I1322" s="28">
        <v>1826.24</v>
      </c>
      <c r="J1322" s="25" t="s">
        <v>23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46.501410509256</v>
      </c>
      <c r="D1323" s="25" t="s">
        <v>10</v>
      </c>
      <c r="E1323" s="25" t="s">
        <v>22</v>
      </c>
      <c r="F1323" s="27">
        <v>8.7379999999999995</v>
      </c>
      <c r="G1323" s="25" t="s">
        <v>43</v>
      </c>
      <c r="H1323" s="25">
        <v>266</v>
      </c>
      <c r="I1323" s="28">
        <v>2324.31</v>
      </c>
      <c r="J1323" s="25" t="s">
        <v>23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46.501410543984</v>
      </c>
      <c r="D1324" s="25" t="s">
        <v>10</v>
      </c>
      <c r="E1324" s="25" t="s">
        <v>22</v>
      </c>
      <c r="F1324" s="27">
        <v>8.7379999999999995</v>
      </c>
      <c r="G1324" s="25" t="s">
        <v>43</v>
      </c>
      <c r="H1324" s="25">
        <v>154</v>
      </c>
      <c r="I1324" s="28">
        <v>1345.65</v>
      </c>
      <c r="J1324" s="25" t="s">
        <v>23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46.501410625002</v>
      </c>
      <c r="D1325" s="25" t="s">
        <v>10</v>
      </c>
      <c r="E1325" s="25" t="s">
        <v>22</v>
      </c>
      <c r="F1325" s="27">
        <v>8.7379999999999995</v>
      </c>
      <c r="G1325" s="25" t="s">
        <v>43</v>
      </c>
      <c r="H1325" s="25">
        <v>342</v>
      </c>
      <c r="I1325" s="28">
        <v>2988.4</v>
      </c>
      <c r="J1325" s="25" t="s">
        <v>24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46.502096736112</v>
      </c>
      <c r="D1326" s="25" t="s">
        <v>10</v>
      </c>
      <c r="E1326" s="25" t="s">
        <v>22</v>
      </c>
      <c r="F1326" s="27">
        <v>8.7520000000000007</v>
      </c>
      <c r="G1326" s="25" t="s">
        <v>43</v>
      </c>
      <c r="H1326" s="25">
        <v>148</v>
      </c>
      <c r="I1326" s="28">
        <v>1295.3</v>
      </c>
      <c r="J1326" s="25" t="s">
        <v>23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46.502096736112</v>
      </c>
      <c r="D1327" s="25" t="s">
        <v>10</v>
      </c>
      <c r="E1327" s="25" t="s">
        <v>22</v>
      </c>
      <c r="F1327" s="27">
        <v>8.7520000000000007</v>
      </c>
      <c r="G1327" s="25" t="s">
        <v>43</v>
      </c>
      <c r="H1327" s="25">
        <v>207</v>
      </c>
      <c r="I1327" s="28">
        <v>1811.66</v>
      </c>
      <c r="J1327" s="25" t="s">
        <v>23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46.502096736112</v>
      </c>
      <c r="D1328" s="25" t="s">
        <v>10</v>
      </c>
      <c r="E1328" s="25" t="s">
        <v>22</v>
      </c>
      <c r="F1328" s="27">
        <v>8.7520000000000007</v>
      </c>
      <c r="G1328" s="25" t="s">
        <v>43</v>
      </c>
      <c r="H1328" s="25">
        <v>148</v>
      </c>
      <c r="I1328" s="28">
        <v>1295.3</v>
      </c>
      <c r="J1328" s="25" t="s">
        <v>23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46.502096851851</v>
      </c>
      <c r="D1329" s="25" t="s">
        <v>10</v>
      </c>
      <c r="E1329" s="25" t="s">
        <v>22</v>
      </c>
      <c r="F1329" s="27">
        <v>8.7520000000000007</v>
      </c>
      <c r="G1329" s="25" t="s">
        <v>43</v>
      </c>
      <c r="H1329" s="25">
        <v>342</v>
      </c>
      <c r="I1329" s="28">
        <v>2993.18</v>
      </c>
      <c r="J1329" s="25" t="s">
        <v>24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46.50209696759</v>
      </c>
      <c r="D1330" s="25" t="s">
        <v>10</v>
      </c>
      <c r="E1330" s="25" t="s">
        <v>27</v>
      </c>
      <c r="F1330" s="27">
        <v>96.26</v>
      </c>
      <c r="G1330" s="25" t="s">
        <v>43</v>
      </c>
      <c r="H1330" s="25">
        <v>388</v>
      </c>
      <c r="I1330" s="28">
        <v>37348.879999999997</v>
      </c>
      <c r="J1330" s="25" t="s">
        <v>28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46.502101886574</v>
      </c>
      <c r="D1331" s="25" t="s">
        <v>10</v>
      </c>
      <c r="E1331" s="25" t="s">
        <v>22</v>
      </c>
      <c r="F1331" s="27">
        <v>8.75</v>
      </c>
      <c r="G1331" s="25" t="s">
        <v>43</v>
      </c>
      <c r="H1331" s="25">
        <v>549</v>
      </c>
      <c r="I1331" s="28">
        <v>4803.75</v>
      </c>
      <c r="J1331" s="25" t="s">
        <v>23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46.502667175926</v>
      </c>
      <c r="D1332" s="25" t="s">
        <v>10</v>
      </c>
      <c r="E1332" s="25" t="s">
        <v>27</v>
      </c>
      <c r="F1332" s="27">
        <v>96.26</v>
      </c>
      <c r="G1332" s="25" t="s">
        <v>43</v>
      </c>
      <c r="H1332" s="25">
        <v>387</v>
      </c>
      <c r="I1332" s="28">
        <v>37252.620000000003</v>
      </c>
      <c r="J1332" s="25" t="s">
        <v>28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46.502782442127</v>
      </c>
      <c r="D1333" s="25" t="s">
        <v>10</v>
      </c>
      <c r="E1333" s="25" t="s">
        <v>22</v>
      </c>
      <c r="F1333" s="27">
        <v>8.7520000000000007</v>
      </c>
      <c r="G1333" s="25" t="s">
        <v>43</v>
      </c>
      <c r="H1333" s="25">
        <v>342</v>
      </c>
      <c r="I1333" s="28">
        <v>2993.18</v>
      </c>
      <c r="J1333" s="25" t="s">
        <v>24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46.502782557873</v>
      </c>
      <c r="D1334" s="25" t="s">
        <v>10</v>
      </c>
      <c r="E1334" s="25" t="s">
        <v>22</v>
      </c>
      <c r="F1334" s="27">
        <v>8.7520000000000007</v>
      </c>
      <c r="G1334" s="25" t="s">
        <v>43</v>
      </c>
      <c r="H1334" s="25">
        <v>420</v>
      </c>
      <c r="I1334" s="28">
        <v>3675.84</v>
      </c>
      <c r="J1334" s="25" t="s">
        <v>23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46.50282952546</v>
      </c>
      <c r="D1335" s="25" t="s">
        <v>10</v>
      </c>
      <c r="E1335" s="25" t="s">
        <v>27</v>
      </c>
      <c r="F1335" s="27">
        <v>96.25</v>
      </c>
      <c r="G1335" s="25" t="s">
        <v>43</v>
      </c>
      <c r="H1335" s="25">
        <v>370</v>
      </c>
      <c r="I1335" s="28">
        <v>35612.5</v>
      </c>
      <c r="J1335" s="25" t="s">
        <v>24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46.502829710647</v>
      </c>
      <c r="D1336" s="25" t="s">
        <v>10</v>
      </c>
      <c r="E1336" s="25" t="s">
        <v>22</v>
      </c>
      <c r="F1336" s="27">
        <v>8.75</v>
      </c>
      <c r="G1336" s="25" t="s">
        <v>43</v>
      </c>
      <c r="H1336" s="25">
        <v>625</v>
      </c>
      <c r="I1336" s="28">
        <v>5468.75</v>
      </c>
      <c r="J1336" s="25" t="s">
        <v>23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46.503395810185</v>
      </c>
      <c r="D1337" s="25" t="s">
        <v>10</v>
      </c>
      <c r="E1337" s="25" t="s">
        <v>22</v>
      </c>
      <c r="F1337" s="27">
        <v>8.7550000000000008</v>
      </c>
      <c r="G1337" s="25" t="s">
        <v>43</v>
      </c>
      <c r="H1337" s="25">
        <v>91</v>
      </c>
      <c r="I1337" s="28">
        <v>796.71</v>
      </c>
      <c r="J1337" s="25" t="s">
        <v>24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46.503395821761</v>
      </c>
      <c r="D1338" s="25" t="s">
        <v>10</v>
      </c>
      <c r="E1338" s="25" t="s">
        <v>22</v>
      </c>
      <c r="F1338" s="27">
        <v>8.7550000000000008</v>
      </c>
      <c r="G1338" s="25" t="s">
        <v>43</v>
      </c>
      <c r="H1338" s="25">
        <v>251</v>
      </c>
      <c r="I1338" s="28">
        <v>2197.5100000000002</v>
      </c>
      <c r="J1338" s="25" t="s">
        <v>24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46.503395925924</v>
      </c>
      <c r="D1339" s="25" t="s">
        <v>10</v>
      </c>
      <c r="E1339" s="25" t="s">
        <v>22</v>
      </c>
      <c r="F1339" s="27">
        <v>8.7550000000000008</v>
      </c>
      <c r="G1339" s="25" t="s">
        <v>43</v>
      </c>
      <c r="H1339" s="25">
        <v>16</v>
      </c>
      <c r="I1339" s="28">
        <v>140.08000000000001</v>
      </c>
      <c r="J1339" s="25" t="s">
        <v>23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46.503395925924</v>
      </c>
      <c r="D1340" s="25" t="s">
        <v>10</v>
      </c>
      <c r="E1340" s="25" t="s">
        <v>22</v>
      </c>
      <c r="F1340" s="27">
        <v>8.7550000000000008</v>
      </c>
      <c r="G1340" s="25" t="s">
        <v>43</v>
      </c>
      <c r="H1340" s="25">
        <v>328</v>
      </c>
      <c r="I1340" s="28">
        <v>2871.64</v>
      </c>
      <c r="J1340" s="25" t="s">
        <v>23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46.503396134256</v>
      </c>
      <c r="D1341" s="25" t="s">
        <v>10</v>
      </c>
      <c r="E1341" s="25" t="s">
        <v>27</v>
      </c>
      <c r="F1341" s="27">
        <v>96.28</v>
      </c>
      <c r="G1341" s="25" t="s">
        <v>43</v>
      </c>
      <c r="H1341" s="25">
        <v>388</v>
      </c>
      <c r="I1341" s="28">
        <v>37356.639999999999</v>
      </c>
      <c r="J1341" s="25" t="s">
        <v>28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46.503396944441</v>
      </c>
      <c r="D1342" s="25" t="s">
        <v>10</v>
      </c>
      <c r="E1342" s="25" t="s">
        <v>22</v>
      </c>
      <c r="F1342" s="27">
        <v>8.7539999999999996</v>
      </c>
      <c r="G1342" s="25" t="s">
        <v>43</v>
      </c>
      <c r="H1342" s="25">
        <v>313</v>
      </c>
      <c r="I1342" s="28">
        <v>2740</v>
      </c>
      <c r="J1342" s="25" t="s">
        <v>25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46.503397037035</v>
      </c>
      <c r="D1343" s="25" t="s">
        <v>10</v>
      </c>
      <c r="E1343" s="25" t="s">
        <v>22</v>
      </c>
      <c r="F1343" s="27">
        <v>8.7539999999999996</v>
      </c>
      <c r="G1343" s="25" t="s">
        <v>43</v>
      </c>
      <c r="H1343" s="25">
        <v>505</v>
      </c>
      <c r="I1343" s="28">
        <v>4420.7700000000004</v>
      </c>
      <c r="J1343" s="25" t="s">
        <v>23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46.503397037035</v>
      </c>
      <c r="D1344" s="25" t="s">
        <v>10</v>
      </c>
      <c r="E1344" s="25" t="s">
        <v>22</v>
      </c>
      <c r="F1344" s="27">
        <v>8.7539999999999996</v>
      </c>
      <c r="G1344" s="25" t="s">
        <v>43</v>
      </c>
      <c r="H1344" s="25">
        <v>101</v>
      </c>
      <c r="I1344" s="28">
        <v>884.15</v>
      </c>
      <c r="J1344" s="25" t="s">
        <v>23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46.503397037035</v>
      </c>
      <c r="D1345" s="25" t="s">
        <v>10</v>
      </c>
      <c r="E1345" s="25" t="s">
        <v>27</v>
      </c>
      <c r="F1345" s="27">
        <v>96.27</v>
      </c>
      <c r="G1345" s="25" t="s">
        <v>43</v>
      </c>
      <c r="H1345" s="25">
        <v>231</v>
      </c>
      <c r="I1345" s="28">
        <v>22238.37</v>
      </c>
      <c r="J1345" s="25" t="s">
        <v>28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46.503478611114</v>
      </c>
      <c r="D1346" s="25" t="s">
        <v>10</v>
      </c>
      <c r="E1346" s="25" t="s">
        <v>29</v>
      </c>
      <c r="F1346" s="27">
        <v>65.09</v>
      </c>
      <c r="G1346" s="25" t="s">
        <v>43</v>
      </c>
      <c r="H1346" s="25">
        <v>398</v>
      </c>
      <c r="I1346" s="28">
        <v>25905.82</v>
      </c>
      <c r="J1346" s="25" t="s">
        <v>30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46.503914849534</v>
      </c>
      <c r="D1347" s="25" t="s">
        <v>10</v>
      </c>
      <c r="E1347" s="25" t="s">
        <v>27</v>
      </c>
      <c r="F1347" s="27">
        <v>96.24</v>
      </c>
      <c r="G1347" s="25" t="s">
        <v>43</v>
      </c>
      <c r="H1347" s="25">
        <v>366</v>
      </c>
      <c r="I1347" s="28">
        <v>35223.839999999997</v>
      </c>
      <c r="J1347" s="25" t="s">
        <v>24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46.503915520836</v>
      </c>
      <c r="D1348" s="25" t="s">
        <v>10</v>
      </c>
      <c r="E1348" s="25" t="s">
        <v>22</v>
      </c>
      <c r="F1348" s="27">
        <v>8.7509999999999994</v>
      </c>
      <c r="G1348" s="25" t="s">
        <v>43</v>
      </c>
      <c r="H1348" s="25">
        <v>300</v>
      </c>
      <c r="I1348" s="28">
        <v>2625.3</v>
      </c>
      <c r="J1348" s="25" t="s">
        <v>23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46.503915520836</v>
      </c>
      <c r="D1349" s="25" t="s">
        <v>10</v>
      </c>
      <c r="E1349" s="25" t="s">
        <v>22</v>
      </c>
      <c r="F1349" s="27">
        <v>8.7509999999999994</v>
      </c>
      <c r="G1349" s="25" t="s">
        <v>43</v>
      </c>
      <c r="H1349" s="25">
        <v>93</v>
      </c>
      <c r="I1349" s="28">
        <v>813.84</v>
      </c>
      <c r="J1349" s="25" t="s">
        <v>23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46.50392628472</v>
      </c>
      <c r="D1350" s="25" t="s">
        <v>10</v>
      </c>
      <c r="E1350" s="25" t="s">
        <v>22</v>
      </c>
      <c r="F1350" s="27">
        <v>8.7509999999999994</v>
      </c>
      <c r="G1350" s="25" t="s">
        <v>43</v>
      </c>
      <c r="H1350" s="25">
        <v>149</v>
      </c>
      <c r="I1350" s="28">
        <v>1303.9000000000001</v>
      </c>
      <c r="J1350" s="25" t="s">
        <v>24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46.50392628472</v>
      </c>
      <c r="D1351" s="25" t="s">
        <v>10</v>
      </c>
      <c r="E1351" s="25" t="s">
        <v>22</v>
      </c>
      <c r="F1351" s="27">
        <v>8.7509999999999994</v>
      </c>
      <c r="G1351" s="25" t="s">
        <v>43</v>
      </c>
      <c r="H1351" s="25">
        <v>203</v>
      </c>
      <c r="I1351" s="28">
        <v>1776.45</v>
      </c>
      <c r="J1351" s="25" t="s">
        <v>24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46.503926342593</v>
      </c>
      <c r="D1352" s="25" t="s">
        <v>10</v>
      </c>
      <c r="E1352" s="25" t="s">
        <v>22</v>
      </c>
      <c r="F1352" s="27">
        <v>8.7509999999999994</v>
      </c>
      <c r="G1352" s="25" t="s">
        <v>43</v>
      </c>
      <c r="H1352" s="25">
        <v>424</v>
      </c>
      <c r="I1352" s="28">
        <v>3710.42</v>
      </c>
      <c r="J1352" s="25" t="s">
        <v>23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46.504497766204</v>
      </c>
      <c r="D1353" s="25" t="s">
        <v>10</v>
      </c>
      <c r="E1353" s="25" t="s">
        <v>22</v>
      </c>
      <c r="F1353" s="27">
        <v>8.7490000000000006</v>
      </c>
      <c r="G1353" s="25" t="s">
        <v>43</v>
      </c>
      <c r="H1353" s="25">
        <v>353</v>
      </c>
      <c r="I1353" s="28">
        <v>3088.4</v>
      </c>
      <c r="J1353" s="25" t="s">
        <v>24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46.504497881942</v>
      </c>
      <c r="D1354" s="25" t="s">
        <v>10</v>
      </c>
      <c r="E1354" s="25" t="s">
        <v>22</v>
      </c>
      <c r="F1354" s="27">
        <v>8.7490000000000006</v>
      </c>
      <c r="G1354" s="25" t="s">
        <v>43</v>
      </c>
      <c r="H1354" s="25">
        <v>260</v>
      </c>
      <c r="I1354" s="28">
        <v>2274.7399999999998</v>
      </c>
      <c r="J1354" s="25" t="s">
        <v>23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46.504497881942</v>
      </c>
      <c r="D1355" s="25" t="s">
        <v>10</v>
      </c>
      <c r="E1355" s="25" t="s">
        <v>22</v>
      </c>
      <c r="F1355" s="27">
        <v>8.7490000000000006</v>
      </c>
      <c r="G1355" s="25" t="s">
        <v>43</v>
      </c>
      <c r="H1355" s="25">
        <v>317</v>
      </c>
      <c r="I1355" s="28">
        <v>2773.43</v>
      </c>
      <c r="J1355" s="25" t="s">
        <v>23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46.505086203702</v>
      </c>
      <c r="D1356" s="25" t="s">
        <v>10</v>
      </c>
      <c r="E1356" s="25" t="s">
        <v>27</v>
      </c>
      <c r="F1356" s="27">
        <v>96.28</v>
      </c>
      <c r="G1356" s="25" t="s">
        <v>43</v>
      </c>
      <c r="H1356" s="25">
        <v>472</v>
      </c>
      <c r="I1356" s="28">
        <v>45444.160000000003</v>
      </c>
      <c r="J1356" s="25" t="s">
        <v>28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46.505086550926</v>
      </c>
      <c r="D1357" s="25" t="s">
        <v>10</v>
      </c>
      <c r="E1357" s="25" t="s">
        <v>27</v>
      </c>
      <c r="F1357" s="27">
        <v>96.27</v>
      </c>
      <c r="G1357" s="25" t="s">
        <v>43</v>
      </c>
      <c r="H1357" s="25">
        <v>334</v>
      </c>
      <c r="I1357" s="28">
        <v>32154.18</v>
      </c>
      <c r="J1357" s="25" t="s">
        <v>25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46.505086550926</v>
      </c>
      <c r="D1358" s="25" t="s">
        <v>10</v>
      </c>
      <c r="E1358" s="25" t="s">
        <v>27</v>
      </c>
      <c r="F1358" s="27">
        <v>96.27</v>
      </c>
      <c r="G1358" s="25" t="s">
        <v>43</v>
      </c>
      <c r="H1358" s="25">
        <v>360</v>
      </c>
      <c r="I1358" s="28">
        <v>34657.199999999997</v>
      </c>
      <c r="J1358" s="25" t="s">
        <v>24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46.505086643519</v>
      </c>
      <c r="D1359" s="25" t="s">
        <v>10</v>
      </c>
      <c r="E1359" s="25" t="s">
        <v>27</v>
      </c>
      <c r="F1359" s="27">
        <v>96.27</v>
      </c>
      <c r="G1359" s="25" t="s">
        <v>43</v>
      </c>
      <c r="H1359" s="25">
        <v>531</v>
      </c>
      <c r="I1359" s="28">
        <v>51119.37</v>
      </c>
      <c r="J1359" s="25" t="s">
        <v>28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46.505091250001</v>
      </c>
      <c r="D1360" s="25" t="s">
        <v>10</v>
      </c>
      <c r="E1360" s="25" t="s">
        <v>22</v>
      </c>
      <c r="F1360" s="27">
        <v>8.7530000000000001</v>
      </c>
      <c r="G1360" s="25" t="s">
        <v>43</v>
      </c>
      <c r="H1360" s="25">
        <v>354</v>
      </c>
      <c r="I1360" s="28">
        <v>3098.56</v>
      </c>
      <c r="J1360" s="25" t="s">
        <v>24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46.505096493056</v>
      </c>
      <c r="D1361" s="25" t="s">
        <v>10</v>
      </c>
      <c r="E1361" s="25" t="s">
        <v>22</v>
      </c>
      <c r="F1361" s="27">
        <v>8.7520000000000007</v>
      </c>
      <c r="G1361" s="25" t="s">
        <v>43</v>
      </c>
      <c r="H1361" s="25">
        <v>571</v>
      </c>
      <c r="I1361" s="28">
        <v>4997.3900000000003</v>
      </c>
      <c r="J1361" s="25" t="s">
        <v>23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46.50509716435</v>
      </c>
      <c r="D1362" s="25" t="s">
        <v>10</v>
      </c>
      <c r="E1362" s="25" t="s">
        <v>22</v>
      </c>
      <c r="F1362" s="27">
        <v>8.7520000000000007</v>
      </c>
      <c r="G1362" s="25" t="s">
        <v>43</v>
      </c>
      <c r="H1362" s="25">
        <v>710</v>
      </c>
      <c r="I1362" s="28">
        <v>6213.92</v>
      </c>
      <c r="J1362" s="25" t="s">
        <v>23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46.505829351852</v>
      </c>
      <c r="D1363" s="25" t="s">
        <v>10</v>
      </c>
      <c r="E1363" s="25" t="s">
        <v>22</v>
      </c>
      <c r="F1363" s="27">
        <v>8.7509999999999994</v>
      </c>
      <c r="G1363" s="25" t="s">
        <v>43</v>
      </c>
      <c r="H1363" s="25">
        <v>614</v>
      </c>
      <c r="I1363" s="28">
        <v>5373.11</v>
      </c>
      <c r="J1363" s="25" t="s">
        <v>23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46.505829351852</v>
      </c>
      <c r="D1364" s="25" t="s">
        <v>10</v>
      </c>
      <c r="E1364" s="25" t="s">
        <v>22</v>
      </c>
      <c r="F1364" s="27">
        <v>8.7509999999999994</v>
      </c>
      <c r="G1364" s="25" t="s">
        <v>43</v>
      </c>
      <c r="H1364" s="25">
        <v>109</v>
      </c>
      <c r="I1364" s="28">
        <v>953.86</v>
      </c>
      <c r="J1364" s="25" t="s">
        <v>23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46.505829444446</v>
      </c>
      <c r="D1365" s="25" t="s">
        <v>10</v>
      </c>
      <c r="E1365" s="25" t="s">
        <v>22</v>
      </c>
      <c r="F1365" s="27">
        <v>8.7509999999999994</v>
      </c>
      <c r="G1365" s="25" t="s">
        <v>43</v>
      </c>
      <c r="H1365" s="25">
        <v>353</v>
      </c>
      <c r="I1365" s="28">
        <v>3089.1</v>
      </c>
      <c r="J1365" s="25" t="s">
        <v>24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46.505961423609</v>
      </c>
      <c r="D1366" s="25" t="s">
        <v>10</v>
      </c>
      <c r="E1366" s="25" t="s">
        <v>22</v>
      </c>
      <c r="F1366" s="27">
        <v>8.75</v>
      </c>
      <c r="G1366" s="25" t="s">
        <v>43</v>
      </c>
      <c r="H1366" s="25">
        <v>430</v>
      </c>
      <c r="I1366" s="28">
        <v>3762.5</v>
      </c>
      <c r="J1366" s="25" t="s">
        <v>23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46.505972673614</v>
      </c>
      <c r="D1367" s="25" t="s">
        <v>10</v>
      </c>
      <c r="E1367" s="25" t="s">
        <v>27</v>
      </c>
      <c r="F1367" s="27">
        <v>96.23</v>
      </c>
      <c r="G1367" s="25" t="s">
        <v>43</v>
      </c>
      <c r="H1367" s="25">
        <v>280</v>
      </c>
      <c r="I1367" s="28">
        <v>26944.400000000001</v>
      </c>
      <c r="J1367" s="25" t="s">
        <v>28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46.506277071756</v>
      </c>
      <c r="D1368" s="25" t="s">
        <v>10</v>
      </c>
      <c r="E1368" s="25" t="s">
        <v>22</v>
      </c>
      <c r="F1368" s="27">
        <v>8.7460000000000004</v>
      </c>
      <c r="G1368" s="25" t="s">
        <v>43</v>
      </c>
      <c r="H1368" s="25">
        <v>354</v>
      </c>
      <c r="I1368" s="28">
        <v>3096.08</v>
      </c>
      <c r="J1368" s="25" t="s">
        <v>24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46.506277233799</v>
      </c>
      <c r="D1369" s="25" t="s">
        <v>10</v>
      </c>
      <c r="E1369" s="25" t="s">
        <v>22</v>
      </c>
      <c r="F1369" s="27">
        <v>8.7460000000000004</v>
      </c>
      <c r="G1369" s="25" t="s">
        <v>43</v>
      </c>
      <c r="H1369" s="25">
        <v>294</v>
      </c>
      <c r="I1369" s="28">
        <v>2571.3200000000002</v>
      </c>
      <c r="J1369" s="25" t="s">
        <v>23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46.506354409721</v>
      </c>
      <c r="D1370" s="25" t="s">
        <v>10</v>
      </c>
      <c r="E1370" s="25" t="s">
        <v>22</v>
      </c>
      <c r="F1370" s="27">
        <v>8.7460000000000004</v>
      </c>
      <c r="G1370" s="25" t="s">
        <v>43</v>
      </c>
      <c r="H1370" s="25">
        <v>300</v>
      </c>
      <c r="I1370" s="28">
        <v>2623.8</v>
      </c>
      <c r="J1370" s="25" t="s">
        <v>23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46.506354409721</v>
      </c>
      <c r="D1371" s="25" t="s">
        <v>10</v>
      </c>
      <c r="E1371" s="25" t="s">
        <v>22</v>
      </c>
      <c r="F1371" s="27">
        <v>8.7460000000000004</v>
      </c>
      <c r="G1371" s="25" t="s">
        <v>43</v>
      </c>
      <c r="H1371" s="25">
        <v>98</v>
      </c>
      <c r="I1371" s="28">
        <v>857.11</v>
      </c>
      <c r="J1371" s="25" t="s">
        <v>23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46.506354409721</v>
      </c>
      <c r="D1372" s="25" t="s">
        <v>10</v>
      </c>
      <c r="E1372" s="25" t="s">
        <v>27</v>
      </c>
      <c r="F1372" s="27">
        <v>96.18</v>
      </c>
      <c r="G1372" s="25" t="s">
        <v>43</v>
      </c>
      <c r="H1372" s="25">
        <v>378</v>
      </c>
      <c r="I1372" s="28">
        <v>36356.04</v>
      </c>
      <c r="J1372" s="25" t="s">
        <v>28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46.506354502315</v>
      </c>
      <c r="D1373" s="25" t="s">
        <v>10</v>
      </c>
      <c r="E1373" s="25" t="s">
        <v>27</v>
      </c>
      <c r="F1373" s="27">
        <v>96.18</v>
      </c>
      <c r="G1373" s="25" t="s">
        <v>43</v>
      </c>
      <c r="H1373" s="25">
        <v>361</v>
      </c>
      <c r="I1373" s="28">
        <v>34720.980000000003</v>
      </c>
      <c r="J1373" s="25" t="s">
        <v>24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46.506915763886</v>
      </c>
      <c r="D1374" s="25" t="s">
        <v>10</v>
      </c>
      <c r="E1374" s="25" t="s">
        <v>22</v>
      </c>
      <c r="F1374" s="27">
        <v>8.7420000000000009</v>
      </c>
      <c r="G1374" s="25" t="s">
        <v>43</v>
      </c>
      <c r="H1374" s="25">
        <v>326</v>
      </c>
      <c r="I1374" s="28">
        <v>2849.89</v>
      </c>
      <c r="J1374" s="25" t="s">
        <v>24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46.506915868056</v>
      </c>
      <c r="D1375" s="25" t="s">
        <v>10</v>
      </c>
      <c r="E1375" s="25" t="s">
        <v>22</v>
      </c>
      <c r="F1375" s="27">
        <v>8.7420000000000009</v>
      </c>
      <c r="G1375" s="25" t="s">
        <v>43</v>
      </c>
      <c r="H1375" s="25">
        <v>472</v>
      </c>
      <c r="I1375" s="28">
        <v>4126.22</v>
      </c>
      <c r="J1375" s="25" t="s">
        <v>23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46.506916157407</v>
      </c>
      <c r="D1376" s="25" t="s">
        <v>10</v>
      </c>
      <c r="E1376" s="25" t="s">
        <v>22</v>
      </c>
      <c r="F1376" s="27">
        <v>8.7409999999999997</v>
      </c>
      <c r="G1376" s="25" t="s">
        <v>43</v>
      </c>
      <c r="H1376" s="25">
        <v>329</v>
      </c>
      <c r="I1376" s="28">
        <v>2875.79</v>
      </c>
      <c r="J1376" s="25" t="s">
        <v>23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46.507249664355</v>
      </c>
      <c r="D1377" s="25" t="s">
        <v>10</v>
      </c>
      <c r="E1377" s="25" t="s">
        <v>27</v>
      </c>
      <c r="F1377" s="27">
        <v>96.16</v>
      </c>
      <c r="G1377" s="25" t="s">
        <v>43</v>
      </c>
      <c r="H1377" s="25">
        <v>384</v>
      </c>
      <c r="I1377" s="28">
        <v>36925.440000000002</v>
      </c>
      <c r="J1377" s="25" t="s">
        <v>28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46.507778634259</v>
      </c>
      <c r="D1378" s="25" t="s">
        <v>10</v>
      </c>
      <c r="E1378" s="25" t="s">
        <v>22</v>
      </c>
      <c r="F1378" s="27">
        <v>8.74</v>
      </c>
      <c r="G1378" s="25" t="s">
        <v>43</v>
      </c>
      <c r="H1378" s="25">
        <v>484</v>
      </c>
      <c r="I1378" s="28">
        <v>4230.16</v>
      </c>
      <c r="J1378" s="25" t="s">
        <v>23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46.507778634259</v>
      </c>
      <c r="D1379" s="25" t="s">
        <v>10</v>
      </c>
      <c r="E1379" s="25" t="s">
        <v>27</v>
      </c>
      <c r="F1379" s="27">
        <v>96.14</v>
      </c>
      <c r="G1379" s="25" t="s">
        <v>43</v>
      </c>
      <c r="H1379" s="25">
        <v>212</v>
      </c>
      <c r="I1379" s="28">
        <v>20381.68</v>
      </c>
      <c r="J1379" s="25" t="s">
        <v>28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46.507778634259</v>
      </c>
      <c r="D1380" s="25" t="s">
        <v>10</v>
      </c>
      <c r="E1380" s="25" t="s">
        <v>27</v>
      </c>
      <c r="F1380" s="27">
        <v>96.14</v>
      </c>
      <c r="G1380" s="25" t="s">
        <v>43</v>
      </c>
      <c r="H1380" s="25">
        <v>179</v>
      </c>
      <c r="I1380" s="28">
        <v>17209.060000000001</v>
      </c>
      <c r="J1380" s="25" t="s">
        <v>28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46.507778738429</v>
      </c>
      <c r="D1381" s="25" t="s">
        <v>10</v>
      </c>
      <c r="E1381" s="25" t="s">
        <v>27</v>
      </c>
      <c r="F1381" s="27">
        <v>96.14</v>
      </c>
      <c r="G1381" s="25" t="s">
        <v>43</v>
      </c>
      <c r="H1381" s="25">
        <v>369</v>
      </c>
      <c r="I1381" s="28">
        <v>35475.660000000003</v>
      </c>
      <c r="J1381" s="25" t="s">
        <v>24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46.507778854168</v>
      </c>
      <c r="D1382" s="25" t="s">
        <v>10</v>
      </c>
      <c r="E1382" s="25" t="s">
        <v>22</v>
      </c>
      <c r="F1382" s="27">
        <v>8.7390000000000008</v>
      </c>
      <c r="G1382" s="25" t="s">
        <v>43</v>
      </c>
      <c r="H1382" s="25">
        <v>336</v>
      </c>
      <c r="I1382" s="28">
        <v>2936.3</v>
      </c>
      <c r="J1382" s="25" t="s">
        <v>23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46.507834965276</v>
      </c>
      <c r="D1383" s="25" t="s">
        <v>10</v>
      </c>
      <c r="E1383" s="25" t="s">
        <v>22</v>
      </c>
      <c r="F1383" s="27">
        <v>8.7390000000000008</v>
      </c>
      <c r="G1383" s="25" t="s">
        <v>43</v>
      </c>
      <c r="H1383" s="25">
        <v>403</v>
      </c>
      <c r="I1383" s="28">
        <v>3521.82</v>
      </c>
      <c r="J1383" s="25" t="s">
        <v>23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46.508232569446</v>
      </c>
      <c r="D1384" s="25" t="s">
        <v>10</v>
      </c>
      <c r="E1384" s="25" t="s">
        <v>29</v>
      </c>
      <c r="F1384" s="27">
        <v>64.989999999999995</v>
      </c>
      <c r="G1384" s="25" t="s">
        <v>43</v>
      </c>
      <c r="H1384" s="25">
        <v>424</v>
      </c>
      <c r="I1384" s="28">
        <v>27555.759999999998</v>
      </c>
      <c r="J1384" s="25" t="s">
        <v>30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46.508232569446</v>
      </c>
      <c r="D1385" s="25" t="s">
        <v>10</v>
      </c>
      <c r="E1385" s="25" t="s">
        <v>22</v>
      </c>
      <c r="F1385" s="27">
        <v>8.7390000000000008</v>
      </c>
      <c r="G1385" s="25" t="s">
        <v>43</v>
      </c>
      <c r="H1385" s="25">
        <v>415</v>
      </c>
      <c r="I1385" s="28">
        <v>3626.69</v>
      </c>
      <c r="J1385" s="25" t="s">
        <v>23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46.50823266204</v>
      </c>
      <c r="D1386" s="25" t="s">
        <v>10</v>
      </c>
      <c r="E1386" s="25" t="s">
        <v>22</v>
      </c>
      <c r="F1386" s="27">
        <v>8.7390000000000008</v>
      </c>
      <c r="G1386" s="25" t="s">
        <v>43</v>
      </c>
      <c r="H1386" s="25">
        <v>577</v>
      </c>
      <c r="I1386" s="28">
        <v>5042.3999999999996</v>
      </c>
      <c r="J1386" s="25" t="s">
        <v>24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46.508232743057</v>
      </c>
      <c r="D1387" s="25" t="s">
        <v>10</v>
      </c>
      <c r="E1387" s="25" t="s">
        <v>27</v>
      </c>
      <c r="F1387" s="27">
        <v>96.13</v>
      </c>
      <c r="G1387" s="25" t="s">
        <v>43</v>
      </c>
      <c r="H1387" s="25">
        <v>356</v>
      </c>
      <c r="I1387" s="28">
        <v>34222.28</v>
      </c>
      <c r="J1387" s="25" t="s">
        <v>28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46.508781840275</v>
      </c>
      <c r="D1388" s="25" t="s">
        <v>10</v>
      </c>
      <c r="E1388" s="25" t="s">
        <v>22</v>
      </c>
      <c r="F1388" s="27">
        <v>8.7210000000000001</v>
      </c>
      <c r="G1388" s="25" t="s">
        <v>43</v>
      </c>
      <c r="H1388" s="25">
        <v>482</v>
      </c>
      <c r="I1388" s="28">
        <v>4203.5200000000004</v>
      </c>
      <c r="J1388" s="25" t="s">
        <v>23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46.508822615739</v>
      </c>
      <c r="D1389" s="25" t="s">
        <v>10</v>
      </c>
      <c r="E1389" s="25" t="s">
        <v>22</v>
      </c>
      <c r="F1389" s="27">
        <v>8.7240000000000002</v>
      </c>
      <c r="G1389" s="25" t="s">
        <v>43</v>
      </c>
      <c r="H1389" s="25">
        <v>394</v>
      </c>
      <c r="I1389" s="28">
        <v>3437.26</v>
      </c>
      <c r="J1389" s="25" t="s">
        <v>23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46.508827905091</v>
      </c>
      <c r="D1390" s="25" t="s">
        <v>10</v>
      </c>
      <c r="E1390" s="25" t="s">
        <v>27</v>
      </c>
      <c r="F1390" s="27">
        <v>95.99</v>
      </c>
      <c r="G1390" s="25" t="s">
        <v>43</v>
      </c>
      <c r="H1390" s="25">
        <v>426</v>
      </c>
      <c r="I1390" s="28">
        <v>40891.74</v>
      </c>
      <c r="J1390" s="25" t="s">
        <v>28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46.509057291667</v>
      </c>
      <c r="D1391" s="25" t="s">
        <v>10</v>
      </c>
      <c r="E1391" s="25" t="s">
        <v>27</v>
      </c>
      <c r="F1391" s="27">
        <v>95.98</v>
      </c>
      <c r="G1391" s="25" t="s">
        <v>43</v>
      </c>
      <c r="H1391" s="25">
        <v>373</v>
      </c>
      <c r="I1391" s="28">
        <v>35800.54</v>
      </c>
      <c r="J1391" s="25" t="s">
        <v>24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46.509395393521</v>
      </c>
      <c r="D1392" s="25" t="s">
        <v>10</v>
      </c>
      <c r="E1392" s="25" t="s">
        <v>22</v>
      </c>
      <c r="F1392" s="27">
        <v>8.7189999999999994</v>
      </c>
      <c r="G1392" s="25" t="s">
        <v>43</v>
      </c>
      <c r="H1392" s="25">
        <v>375</v>
      </c>
      <c r="I1392" s="28">
        <v>3269.63</v>
      </c>
      <c r="J1392" s="25" t="s">
        <v>24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46.509724189818</v>
      </c>
      <c r="D1393" s="25" t="s">
        <v>10</v>
      </c>
      <c r="E1393" s="25" t="s">
        <v>22</v>
      </c>
      <c r="F1393" s="27">
        <v>8.7230000000000008</v>
      </c>
      <c r="G1393" s="25" t="s">
        <v>43</v>
      </c>
      <c r="H1393" s="25">
        <v>450</v>
      </c>
      <c r="I1393" s="28">
        <v>3925.35</v>
      </c>
      <c r="J1393" s="25" t="s">
        <v>23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46.509827719907</v>
      </c>
      <c r="D1394" s="25" t="s">
        <v>10</v>
      </c>
      <c r="E1394" s="25" t="s">
        <v>22</v>
      </c>
      <c r="F1394" s="27">
        <v>8.7249999999999996</v>
      </c>
      <c r="G1394" s="25" t="s">
        <v>43</v>
      </c>
      <c r="H1394" s="25">
        <v>449</v>
      </c>
      <c r="I1394" s="28">
        <v>3917.53</v>
      </c>
      <c r="J1394" s="25" t="s">
        <v>23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46.509832719908</v>
      </c>
      <c r="D1395" s="25" t="s">
        <v>10</v>
      </c>
      <c r="E1395" s="25" t="s">
        <v>22</v>
      </c>
      <c r="F1395" s="27">
        <v>8.7240000000000002</v>
      </c>
      <c r="G1395" s="25" t="s">
        <v>43</v>
      </c>
      <c r="H1395" s="25">
        <v>313</v>
      </c>
      <c r="I1395" s="28">
        <v>2730.61</v>
      </c>
      <c r="J1395" s="25" t="s">
        <v>23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46.510043252318</v>
      </c>
      <c r="D1396" s="25" t="s">
        <v>10</v>
      </c>
      <c r="E1396" s="25" t="s">
        <v>22</v>
      </c>
      <c r="F1396" s="27">
        <v>8.7230000000000008</v>
      </c>
      <c r="G1396" s="25" t="s">
        <v>43</v>
      </c>
      <c r="H1396" s="25">
        <v>492</v>
      </c>
      <c r="I1396" s="28">
        <v>4291.72</v>
      </c>
      <c r="J1396" s="25" t="s">
        <v>24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46.510043344904</v>
      </c>
      <c r="D1397" s="25" t="s">
        <v>10</v>
      </c>
      <c r="E1397" s="25" t="s">
        <v>22</v>
      </c>
      <c r="F1397" s="27">
        <v>8.7230000000000008</v>
      </c>
      <c r="G1397" s="25" t="s">
        <v>43</v>
      </c>
      <c r="H1397" s="25">
        <v>370</v>
      </c>
      <c r="I1397" s="28">
        <v>3227.51</v>
      </c>
      <c r="J1397" s="25" t="s">
        <v>23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46.510118668979</v>
      </c>
      <c r="D1398" s="25" t="s">
        <v>10</v>
      </c>
      <c r="E1398" s="25" t="s">
        <v>27</v>
      </c>
      <c r="F1398" s="27">
        <v>95.98</v>
      </c>
      <c r="G1398" s="25" t="s">
        <v>43</v>
      </c>
      <c r="H1398" s="25">
        <v>373</v>
      </c>
      <c r="I1398" s="28">
        <v>35800.54</v>
      </c>
      <c r="J1398" s="25" t="s">
        <v>24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46.510118761573</v>
      </c>
      <c r="D1399" s="25" t="s">
        <v>10</v>
      </c>
      <c r="E1399" s="25" t="s">
        <v>27</v>
      </c>
      <c r="F1399" s="27">
        <v>95.98</v>
      </c>
      <c r="G1399" s="25" t="s">
        <v>43</v>
      </c>
      <c r="H1399" s="25">
        <v>435</v>
      </c>
      <c r="I1399" s="28">
        <v>41751.300000000003</v>
      </c>
      <c r="J1399" s="25" t="s">
        <v>28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46.510118784725</v>
      </c>
      <c r="D1400" s="25" t="s">
        <v>10</v>
      </c>
      <c r="E1400" s="25" t="s">
        <v>27</v>
      </c>
      <c r="F1400" s="27">
        <v>95.97</v>
      </c>
      <c r="G1400" s="25" t="s">
        <v>43</v>
      </c>
      <c r="H1400" s="25">
        <v>302</v>
      </c>
      <c r="I1400" s="28">
        <v>28982.94</v>
      </c>
      <c r="J1400" s="25" t="s">
        <v>28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46.510118888888</v>
      </c>
      <c r="D1401" s="25" t="s">
        <v>10</v>
      </c>
      <c r="E1401" s="25" t="s">
        <v>27</v>
      </c>
      <c r="F1401" s="27">
        <v>95.97</v>
      </c>
      <c r="G1401" s="25" t="s">
        <v>43</v>
      </c>
      <c r="H1401" s="25">
        <v>299</v>
      </c>
      <c r="I1401" s="28">
        <v>28695.03</v>
      </c>
      <c r="J1401" s="25" t="s">
        <v>25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46.511261516207</v>
      </c>
      <c r="D1402" s="25" t="s">
        <v>10</v>
      </c>
      <c r="E1402" s="25" t="s">
        <v>27</v>
      </c>
      <c r="F1402" s="27">
        <v>96.01</v>
      </c>
      <c r="G1402" s="25" t="s">
        <v>43</v>
      </c>
      <c r="H1402" s="25">
        <v>15</v>
      </c>
      <c r="I1402" s="28">
        <v>1440.15</v>
      </c>
      <c r="J1402" s="25" t="s">
        <v>28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46.511332789349</v>
      </c>
      <c r="D1403" s="25" t="s">
        <v>10</v>
      </c>
      <c r="E1403" s="25" t="s">
        <v>22</v>
      </c>
      <c r="F1403" s="27">
        <v>8.7260000000000009</v>
      </c>
      <c r="G1403" s="25" t="s">
        <v>43</v>
      </c>
      <c r="H1403" s="25">
        <v>600</v>
      </c>
      <c r="I1403" s="28">
        <v>5235.6000000000004</v>
      </c>
      <c r="J1403" s="25" t="s">
        <v>23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46.511845312503</v>
      </c>
      <c r="D1404" s="25" t="s">
        <v>10</v>
      </c>
      <c r="E1404" s="25" t="s">
        <v>22</v>
      </c>
      <c r="F1404" s="27">
        <v>8.7279999999999998</v>
      </c>
      <c r="G1404" s="25" t="s">
        <v>43</v>
      </c>
      <c r="H1404" s="25">
        <v>584</v>
      </c>
      <c r="I1404" s="28">
        <v>5097.1499999999996</v>
      </c>
      <c r="J1404" s="25" t="s">
        <v>24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46.511851493058</v>
      </c>
      <c r="D1405" s="25" t="s">
        <v>10</v>
      </c>
      <c r="E1405" s="25" t="s">
        <v>22</v>
      </c>
      <c r="F1405" s="27">
        <v>8.7270000000000003</v>
      </c>
      <c r="G1405" s="25" t="s">
        <v>43</v>
      </c>
      <c r="H1405" s="25">
        <v>7</v>
      </c>
      <c r="I1405" s="28">
        <v>61.09</v>
      </c>
      <c r="J1405" s="25" t="s">
        <v>23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46.511851493058</v>
      </c>
      <c r="D1406" s="25" t="s">
        <v>10</v>
      </c>
      <c r="E1406" s="25" t="s">
        <v>22</v>
      </c>
      <c r="F1406" s="27">
        <v>8.7270000000000003</v>
      </c>
      <c r="G1406" s="25" t="s">
        <v>43</v>
      </c>
      <c r="H1406" s="25">
        <v>335</v>
      </c>
      <c r="I1406" s="28">
        <v>2923.55</v>
      </c>
      <c r="J1406" s="25" t="s">
        <v>23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46.511851597221</v>
      </c>
      <c r="D1407" s="25" t="s">
        <v>10</v>
      </c>
      <c r="E1407" s="25" t="s">
        <v>22</v>
      </c>
      <c r="F1407" s="27">
        <v>8.7270000000000003</v>
      </c>
      <c r="G1407" s="25" t="s">
        <v>43</v>
      </c>
      <c r="H1407" s="25">
        <v>320</v>
      </c>
      <c r="I1407" s="28">
        <v>2792.64</v>
      </c>
      <c r="J1407" s="25" t="s">
        <v>25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46.511851701391</v>
      </c>
      <c r="D1408" s="25" t="s">
        <v>10</v>
      </c>
      <c r="E1408" s="25" t="s">
        <v>22</v>
      </c>
      <c r="F1408" s="27">
        <v>8.7270000000000003</v>
      </c>
      <c r="G1408" s="25" t="s">
        <v>43</v>
      </c>
      <c r="H1408" s="25">
        <v>89</v>
      </c>
      <c r="I1408" s="28">
        <v>776.7</v>
      </c>
      <c r="J1408" s="25" t="s">
        <v>23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46.511852291667</v>
      </c>
      <c r="D1409" s="25" t="s">
        <v>10</v>
      </c>
      <c r="E1409" s="25" t="s">
        <v>22</v>
      </c>
      <c r="F1409" s="27">
        <v>8.7270000000000003</v>
      </c>
      <c r="G1409" s="25" t="s">
        <v>43</v>
      </c>
      <c r="H1409" s="25">
        <v>655</v>
      </c>
      <c r="I1409" s="28">
        <v>5716.19</v>
      </c>
      <c r="J1409" s="25" t="s">
        <v>23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46.511899884259</v>
      </c>
      <c r="D1410" s="25" t="s">
        <v>10</v>
      </c>
      <c r="E1410" s="25" t="s">
        <v>22</v>
      </c>
      <c r="F1410" s="27">
        <v>8.7270000000000003</v>
      </c>
      <c r="G1410" s="25" t="s">
        <v>43</v>
      </c>
      <c r="H1410" s="25">
        <v>27</v>
      </c>
      <c r="I1410" s="28">
        <v>235.63</v>
      </c>
      <c r="J1410" s="25" t="s">
        <v>23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46.511899884259</v>
      </c>
      <c r="D1411" s="25" t="s">
        <v>10</v>
      </c>
      <c r="E1411" s="25" t="s">
        <v>22</v>
      </c>
      <c r="F1411" s="27">
        <v>8.7270000000000003</v>
      </c>
      <c r="G1411" s="25" t="s">
        <v>43</v>
      </c>
      <c r="H1411" s="25">
        <v>684</v>
      </c>
      <c r="I1411" s="28">
        <v>5969.27</v>
      </c>
      <c r="J1411" s="25" t="s">
        <v>23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46.5123987037</v>
      </c>
      <c r="D1412" s="25" t="s">
        <v>10</v>
      </c>
      <c r="E1412" s="25" t="s">
        <v>27</v>
      </c>
      <c r="F1412" s="27">
        <v>96.08</v>
      </c>
      <c r="G1412" s="25" t="s">
        <v>43</v>
      </c>
      <c r="H1412" s="25">
        <v>396</v>
      </c>
      <c r="I1412" s="28">
        <v>38047.68</v>
      </c>
      <c r="J1412" s="25" t="s">
        <v>24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46.5123990625</v>
      </c>
      <c r="D1413" s="25" t="s">
        <v>10</v>
      </c>
      <c r="E1413" s="25" t="s">
        <v>27</v>
      </c>
      <c r="F1413" s="27">
        <v>96.08</v>
      </c>
      <c r="G1413" s="25" t="s">
        <v>43</v>
      </c>
      <c r="H1413" s="25">
        <v>274</v>
      </c>
      <c r="I1413" s="28">
        <v>26325.919999999998</v>
      </c>
      <c r="J1413" s="25" t="s">
        <v>28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46.512399513886</v>
      </c>
      <c r="D1414" s="25" t="s">
        <v>10</v>
      </c>
      <c r="E1414" s="25" t="s">
        <v>27</v>
      </c>
      <c r="F1414" s="27">
        <v>96.08</v>
      </c>
      <c r="G1414" s="25" t="s">
        <v>43</v>
      </c>
      <c r="H1414" s="25">
        <v>271</v>
      </c>
      <c r="I1414" s="28">
        <v>26037.68</v>
      </c>
      <c r="J1414" s="25" t="s">
        <v>28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46.512513437498</v>
      </c>
      <c r="D1415" s="25" t="s">
        <v>10</v>
      </c>
      <c r="E1415" s="25" t="s">
        <v>29</v>
      </c>
      <c r="F1415" s="27">
        <v>64.91</v>
      </c>
      <c r="G1415" s="25" t="s">
        <v>43</v>
      </c>
      <c r="H1415" s="25">
        <v>35</v>
      </c>
      <c r="I1415" s="28">
        <v>2271.85</v>
      </c>
      <c r="J1415" s="25" t="s">
        <v>30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46.512513437498</v>
      </c>
      <c r="D1416" s="25" t="s">
        <v>10</v>
      </c>
      <c r="E1416" s="25" t="s">
        <v>29</v>
      </c>
      <c r="F1416" s="27">
        <v>64.91</v>
      </c>
      <c r="G1416" s="25" t="s">
        <v>43</v>
      </c>
      <c r="H1416" s="25">
        <v>187</v>
      </c>
      <c r="I1416" s="28">
        <v>12138.17</v>
      </c>
      <c r="J1416" s="25" t="s">
        <v>30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46.512513437498</v>
      </c>
      <c r="D1417" s="25" t="s">
        <v>10</v>
      </c>
      <c r="E1417" s="25" t="s">
        <v>29</v>
      </c>
      <c r="F1417" s="27">
        <v>64.91</v>
      </c>
      <c r="G1417" s="25" t="s">
        <v>43</v>
      </c>
      <c r="H1417" s="25">
        <v>176</v>
      </c>
      <c r="I1417" s="28">
        <v>11424.16</v>
      </c>
      <c r="J1417" s="25" t="s">
        <v>30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46.512539027775</v>
      </c>
      <c r="D1418" s="25" t="s">
        <v>10</v>
      </c>
      <c r="E1418" s="25" t="s">
        <v>27</v>
      </c>
      <c r="F1418" s="27">
        <v>96.04</v>
      </c>
      <c r="G1418" s="25" t="s">
        <v>43</v>
      </c>
      <c r="H1418" s="25">
        <v>478</v>
      </c>
      <c r="I1418" s="28">
        <v>45907.12</v>
      </c>
      <c r="J1418" s="25" t="s">
        <v>28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46.512539120369</v>
      </c>
      <c r="D1419" s="25" t="s">
        <v>10</v>
      </c>
      <c r="E1419" s="25" t="s">
        <v>27</v>
      </c>
      <c r="F1419" s="27">
        <v>96.03</v>
      </c>
      <c r="G1419" s="25" t="s">
        <v>43</v>
      </c>
      <c r="H1419" s="25">
        <v>339</v>
      </c>
      <c r="I1419" s="28">
        <v>32554.17</v>
      </c>
      <c r="J1419" s="25" t="s">
        <v>28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46.512705868059</v>
      </c>
      <c r="D1420" s="25" t="s">
        <v>10</v>
      </c>
      <c r="E1420" s="25" t="s">
        <v>22</v>
      </c>
      <c r="F1420" s="27">
        <v>8.7260000000000009</v>
      </c>
      <c r="G1420" s="25" t="s">
        <v>43</v>
      </c>
      <c r="H1420" s="25">
        <v>585</v>
      </c>
      <c r="I1420" s="28">
        <v>5104.71</v>
      </c>
      <c r="J1420" s="25" t="s">
        <v>24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46.512705891204</v>
      </c>
      <c r="D1421" s="25" t="s">
        <v>10</v>
      </c>
      <c r="E1421" s="25" t="s">
        <v>27</v>
      </c>
      <c r="F1421" s="27">
        <v>96.03</v>
      </c>
      <c r="G1421" s="25" t="s">
        <v>43</v>
      </c>
      <c r="H1421" s="25">
        <v>286</v>
      </c>
      <c r="I1421" s="28">
        <v>27464.58</v>
      </c>
      <c r="J1421" s="25" t="s">
        <v>24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46.512705960646</v>
      </c>
      <c r="D1422" s="25" t="s">
        <v>10</v>
      </c>
      <c r="E1422" s="25" t="s">
        <v>22</v>
      </c>
      <c r="F1422" s="27">
        <v>8.7260000000000009</v>
      </c>
      <c r="G1422" s="25" t="s">
        <v>43</v>
      </c>
      <c r="H1422" s="25">
        <v>526</v>
      </c>
      <c r="I1422" s="28">
        <v>4589.88</v>
      </c>
      <c r="J1422" s="25" t="s">
        <v>23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46.512706006943</v>
      </c>
      <c r="D1423" s="25" t="s">
        <v>10</v>
      </c>
      <c r="E1423" s="25" t="s">
        <v>22</v>
      </c>
      <c r="F1423" s="27">
        <v>8.7249999999999996</v>
      </c>
      <c r="G1423" s="25" t="s">
        <v>43</v>
      </c>
      <c r="H1423" s="25">
        <v>377</v>
      </c>
      <c r="I1423" s="28">
        <v>3289.33</v>
      </c>
      <c r="J1423" s="25" t="s">
        <v>23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46.513202662034</v>
      </c>
      <c r="D1424" s="25" t="s">
        <v>10</v>
      </c>
      <c r="E1424" s="25" t="s">
        <v>22</v>
      </c>
      <c r="F1424" s="27">
        <v>8.718</v>
      </c>
      <c r="G1424" s="25" t="s">
        <v>43</v>
      </c>
      <c r="H1424" s="25">
        <v>300</v>
      </c>
      <c r="I1424" s="28">
        <v>2615.4</v>
      </c>
      <c r="J1424" s="25" t="s">
        <v>23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46.513202696762</v>
      </c>
      <c r="D1425" s="25" t="s">
        <v>10</v>
      </c>
      <c r="E1425" s="25" t="s">
        <v>22</v>
      </c>
      <c r="F1425" s="27">
        <v>8.718</v>
      </c>
      <c r="G1425" s="25" t="s">
        <v>43</v>
      </c>
      <c r="H1425" s="25">
        <v>98</v>
      </c>
      <c r="I1425" s="28">
        <v>854.36</v>
      </c>
      <c r="J1425" s="25" t="s">
        <v>23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46.513202905095</v>
      </c>
      <c r="D1426" s="25" t="s">
        <v>10</v>
      </c>
      <c r="E1426" s="25" t="s">
        <v>22</v>
      </c>
      <c r="F1426" s="27">
        <v>8.7170000000000005</v>
      </c>
      <c r="G1426" s="25" t="s">
        <v>43</v>
      </c>
      <c r="H1426" s="25">
        <v>300</v>
      </c>
      <c r="I1426" s="28">
        <v>2615.1</v>
      </c>
      <c r="J1426" s="25" t="s">
        <v>23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46.513203564813</v>
      </c>
      <c r="D1427" s="25" t="s">
        <v>10</v>
      </c>
      <c r="E1427" s="25" t="s">
        <v>22</v>
      </c>
      <c r="F1427" s="27">
        <v>8.7170000000000005</v>
      </c>
      <c r="G1427" s="25" t="s">
        <v>43</v>
      </c>
      <c r="H1427" s="25">
        <v>46</v>
      </c>
      <c r="I1427" s="28">
        <v>400.98</v>
      </c>
      <c r="J1427" s="25" t="s">
        <v>23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46.513207673612</v>
      </c>
      <c r="D1428" s="25" t="s">
        <v>10</v>
      </c>
      <c r="E1428" s="25" t="s">
        <v>27</v>
      </c>
      <c r="F1428" s="27">
        <v>95.92</v>
      </c>
      <c r="G1428" s="25" t="s">
        <v>43</v>
      </c>
      <c r="H1428" s="25">
        <v>457</v>
      </c>
      <c r="I1428" s="28">
        <v>43835.44</v>
      </c>
      <c r="J1428" s="25" t="s">
        <v>28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46.513922893515</v>
      </c>
      <c r="D1429" s="25" t="s">
        <v>10</v>
      </c>
      <c r="E1429" s="25" t="s">
        <v>27</v>
      </c>
      <c r="F1429" s="27">
        <v>95.88</v>
      </c>
      <c r="G1429" s="25" t="s">
        <v>43</v>
      </c>
      <c r="H1429" s="25">
        <v>354</v>
      </c>
      <c r="I1429" s="28">
        <v>33941.519999999997</v>
      </c>
      <c r="J1429" s="25" t="s">
        <v>28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46.514100474538</v>
      </c>
      <c r="D1430" s="25" t="s">
        <v>10</v>
      </c>
      <c r="E1430" s="25" t="s">
        <v>22</v>
      </c>
      <c r="F1430" s="27">
        <v>8.7089999999999996</v>
      </c>
      <c r="G1430" s="25" t="s">
        <v>43</v>
      </c>
      <c r="H1430" s="25">
        <v>320</v>
      </c>
      <c r="I1430" s="28">
        <v>2786.88</v>
      </c>
      <c r="J1430" s="25" t="s">
        <v>24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46.514100474538</v>
      </c>
      <c r="D1431" s="25" t="s">
        <v>10</v>
      </c>
      <c r="E1431" s="25" t="s">
        <v>22</v>
      </c>
      <c r="F1431" s="27">
        <v>8.7089999999999996</v>
      </c>
      <c r="G1431" s="25" t="s">
        <v>43</v>
      </c>
      <c r="H1431" s="25">
        <v>270</v>
      </c>
      <c r="I1431" s="28">
        <v>2351.4299999999998</v>
      </c>
      <c r="J1431" s="25" t="s">
        <v>24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46.514100590277</v>
      </c>
      <c r="D1432" s="25" t="s">
        <v>10</v>
      </c>
      <c r="E1432" s="25" t="s">
        <v>22</v>
      </c>
      <c r="F1432" s="27">
        <v>8.7089999999999996</v>
      </c>
      <c r="G1432" s="25" t="s">
        <v>43</v>
      </c>
      <c r="H1432" s="25">
        <v>300</v>
      </c>
      <c r="I1432" s="28">
        <v>2612.6999999999998</v>
      </c>
      <c r="J1432" s="25" t="s">
        <v>23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46.514100706016</v>
      </c>
      <c r="D1433" s="25" t="s">
        <v>10</v>
      </c>
      <c r="E1433" s="25" t="s">
        <v>22</v>
      </c>
      <c r="F1433" s="27">
        <v>8.7089999999999996</v>
      </c>
      <c r="G1433" s="25" t="s">
        <v>43</v>
      </c>
      <c r="H1433" s="25">
        <v>245</v>
      </c>
      <c r="I1433" s="28">
        <v>2133.71</v>
      </c>
      <c r="J1433" s="25" t="s">
        <v>23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46.514294340275</v>
      </c>
      <c r="D1434" s="25" t="s">
        <v>10</v>
      </c>
      <c r="E1434" s="25" t="s">
        <v>27</v>
      </c>
      <c r="F1434" s="27">
        <v>95.92</v>
      </c>
      <c r="G1434" s="25" t="s">
        <v>43</v>
      </c>
      <c r="H1434" s="25">
        <v>339</v>
      </c>
      <c r="I1434" s="28">
        <v>32516.880000000001</v>
      </c>
      <c r="J1434" s="25" t="s">
        <v>24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46.514357141205</v>
      </c>
      <c r="D1435" s="25" t="s">
        <v>10</v>
      </c>
      <c r="E1435" s="25" t="s">
        <v>22</v>
      </c>
      <c r="F1435" s="27">
        <v>8.7129999999999992</v>
      </c>
      <c r="G1435" s="25" t="s">
        <v>43</v>
      </c>
      <c r="H1435" s="25">
        <v>242</v>
      </c>
      <c r="I1435" s="28">
        <v>2108.5500000000002</v>
      </c>
      <c r="J1435" s="25" t="s">
        <v>23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46.514360520836</v>
      </c>
      <c r="D1436" s="25" t="s">
        <v>10</v>
      </c>
      <c r="E1436" s="25" t="s">
        <v>22</v>
      </c>
      <c r="F1436" s="27">
        <v>8.7129999999999992</v>
      </c>
      <c r="G1436" s="25" t="s">
        <v>43</v>
      </c>
      <c r="H1436" s="25">
        <v>509</v>
      </c>
      <c r="I1436" s="28">
        <v>4434.92</v>
      </c>
      <c r="J1436" s="25" t="s">
        <v>23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46.514360648151</v>
      </c>
      <c r="D1437" s="25" t="s">
        <v>10</v>
      </c>
      <c r="E1437" s="25" t="s">
        <v>22</v>
      </c>
      <c r="F1437" s="27">
        <v>8.7119999999999997</v>
      </c>
      <c r="G1437" s="25" t="s">
        <v>43</v>
      </c>
      <c r="H1437" s="25">
        <v>349</v>
      </c>
      <c r="I1437" s="28">
        <v>3040.49</v>
      </c>
      <c r="J1437" s="25" t="s">
        <v>23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46.514751458337</v>
      </c>
      <c r="D1438" s="25" t="s">
        <v>10</v>
      </c>
      <c r="E1438" s="25" t="s">
        <v>22</v>
      </c>
      <c r="F1438" s="27">
        <v>8.7110000000000003</v>
      </c>
      <c r="G1438" s="25" t="s">
        <v>43</v>
      </c>
      <c r="H1438" s="25">
        <v>303</v>
      </c>
      <c r="I1438" s="28">
        <v>2639.43</v>
      </c>
      <c r="J1438" s="25" t="s">
        <v>24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46.514854143519</v>
      </c>
      <c r="D1439" s="25" t="s">
        <v>10</v>
      </c>
      <c r="E1439" s="25" t="s">
        <v>27</v>
      </c>
      <c r="F1439" s="27">
        <v>95.89</v>
      </c>
      <c r="G1439" s="25" t="s">
        <v>43</v>
      </c>
      <c r="H1439" s="25">
        <v>350</v>
      </c>
      <c r="I1439" s="28">
        <v>33561.5</v>
      </c>
      <c r="J1439" s="25" t="s">
        <v>28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46.514854594905</v>
      </c>
      <c r="D1440" s="25" t="s">
        <v>10</v>
      </c>
      <c r="E1440" s="25" t="s">
        <v>27</v>
      </c>
      <c r="F1440" s="27">
        <v>95.89</v>
      </c>
      <c r="G1440" s="25" t="s">
        <v>43</v>
      </c>
      <c r="H1440" s="25">
        <v>350</v>
      </c>
      <c r="I1440" s="28">
        <v>33561.5</v>
      </c>
      <c r="J1440" s="25" t="s">
        <v>28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46.515207245371</v>
      </c>
      <c r="D1441" s="25" t="s">
        <v>10</v>
      </c>
      <c r="E1441" s="25" t="s">
        <v>22</v>
      </c>
      <c r="F1441" s="27">
        <v>8.7080000000000002</v>
      </c>
      <c r="G1441" s="25" t="s">
        <v>43</v>
      </c>
      <c r="H1441" s="25">
        <v>577</v>
      </c>
      <c r="I1441" s="28">
        <v>5024.5200000000004</v>
      </c>
      <c r="J1441" s="25" t="s">
        <v>23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46.515207395831</v>
      </c>
      <c r="D1442" s="25" t="s">
        <v>10</v>
      </c>
      <c r="E1442" s="25" t="s">
        <v>22</v>
      </c>
      <c r="F1442" s="27">
        <v>8.7080000000000002</v>
      </c>
      <c r="G1442" s="25" t="s">
        <v>43</v>
      </c>
      <c r="H1442" s="25">
        <v>302</v>
      </c>
      <c r="I1442" s="28">
        <v>2629.82</v>
      </c>
      <c r="J1442" s="25" t="s">
        <v>24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46.51523877315</v>
      </c>
      <c r="D1443" s="25" t="s">
        <v>10</v>
      </c>
      <c r="E1443" s="25" t="s">
        <v>22</v>
      </c>
      <c r="F1443" s="27">
        <v>8.7080000000000002</v>
      </c>
      <c r="G1443" s="25" t="s">
        <v>43</v>
      </c>
      <c r="H1443" s="25">
        <v>300</v>
      </c>
      <c r="I1443" s="28">
        <v>2612.4</v>
      </c>
      <c r="J1443" s="25" t="s">
        <v>23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46.515238981483</v>
      </c>
      <c r="D1444" s="25" t="s">
        <v>10</v>
      </c>
      <c r="E1444" s="25" t="s">
        <v>22</v>
      </c>
      <c r="F1444" s="27">
        <v>8.7080000000000002</v>
      </c>
      <c r="G1444" s="25" t="s">
        <v>43</v>
      </c>
      <c r="H1444" s="25">
        <v>273</v>
      </c>
      <c r="I1444" s="28">
        <v>2377.2800000000002</v>
      </c>
      <c r="J1444" s="25" t="s">
        <v>23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46.515378495373</v>
      </c>
      <c r="D1445" s="25" t="s">
        <v>10</v>
      </c>
      <c r="E1445" s="25" t="s">
        <v>27</v>
      </c>
      <c r="F1445" s="27">
        <v>95.9</v>
      </c>
      <c r="G1445" s="25" t="s">
        <v>43</v>
      </c>
      <c r="H1445" s="25">
        <v>2</v>
      </c>
      <c r="I1445" s="28">
        <v>191.8</v>
      </c>
      <c r="J1445" s="25" t="s">
        <v>25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46.515378495373</v>
      </c>
      <c r="D1446" s="25" t="s">
        <v>10</v>
      </c>
      <c r="E1446" s="25" t="s">
        <v>27</v>
      </c>
      <c r="F1446" s="27">
        <v>95.9</v>
      </c>
      <c r="G1446" s="25" t="s">
        <v>43</v>
      </c>
      <c r="H1446" s="25">
        <v>17</v>
      </c>
      <c r="I1446" s="28">
        <v>1630.3</v>
      </c>
      <c r="J1446" s="25" t="s">
        <v>25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46.515466539349</v>
      </c>
      <c r="D1447" s="25" t="s">
        <v>10</v>
      </c>
      <c r="E1447" s="25" t="s">
        <v>27</v>
      </c>
      <c r="F1447" s="27">
        <v>95.89</v>
      </c>
      <c r="G1447" s="25" t="s">
        <v>43</v>
      </c>
      <c r="H1447" s="25">
        <v>334</v>
      </c>
      <c r="I1447" s="28">
        <v>32027.26</v>
      </c>
      <c r="J1447" s="25" t="s">
        <v>24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46.515597928243</v>
      </c>
      <c r="D1448" s="25" t="s">
        <v>10</v>
      </c>
      <c r="E1448" s="25" t="s">
        <v>27</v>
      </c>
      <c r="F1448" s="27">
        <v>95.89</v>
      </c>
      <c r="G1448" s="25" t="s">
        <v>43</v>
      </c>
      <c r="H1448" s="25">
        <v>270</v>
      </c>
      <c r="I1448" s="28">
        <v>25890.3</v>
      </c>
      <c r="J1448" s="25" t="s">
        <v>25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46.515788715275</v>
      </c>
      <c r="D1449" s="25" t="s">
        <v>10</v>
      </c>
      <c r="E1449" s="25" t="s">
        <v>22</v>
      </c>
      <c r="F1449" s="27">
        <v>8.7100000000000009</v>
      </c>
      <c r="G1449" s="25" t="s">
        <v>43</v>
      </c>
      <c r="H1449" s="25">
        <v>303</v>
      </c>
      <c r="I1449" s="28">
        <v>2639.13</v>
      </c>
      <c r="J1449" s="25" t="s">
        <v>24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46.515789131947</v>
      </c>
      <c r="D1450" s="25" t="s">
        <v>10</v>
      </c>
      <c r="E1450" s="25" t="s">
        <v>22</v>
      </c>
      <c r="F1450" s="27">
        <v>8.7100000000000009</v>
      </c>
      <c r="G1450" s="25" t="s">
        <v>43</v>
      </c>
      <c r="H1450" s="25">
        <v>218</v>
      </c>
      <c r="I1450" s="28">
        <v>1898.78</v>
      </c>
      <c r="J1450" s="25" t="s">
        <v>23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46.515789131947</v>
      </c>
      <c r="D1451" s="25" t="s">
        <v>10</v>
      </c>
      <c r="E1451" s="25" t="s">
        <v>22</v>
      </c>
      <c r="F1451" s="27">
        <v>8.7100000000000009</v>
      </c>
      <c r="G1451" s="25" t="s">
        <v>43</v>
      </c>
      <c r="H1451" s="25">
        <v>500</v>
      </c>
      <c r="I1451" s="28">
        <v>4355</v>
      </c>
      <c r="J1451" s="25" t="s">
        <v>23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46.515940127312</v>
      </c>
      <c r="D1452" s="25" t="s">
        <v>10</v>
      </c>
      <c r="E1452" s="25" t="s">
        <v>27</v>
      </c>
      <c r="F1452" s="27">
        <v>95.91</v>
      </c>
      <c r="G1452" s="25" t="s">
        <v>43</v>
      </c>
      <c r="H1452" s="25">
        <v>352</v>
      </c>
      <c r="I1452" s="28">
        <v>33760.32</v>
      </c>
      <c r="J1452" s="25" t="s">
        <v>28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46.516399363427</v>
      </c>
      <c r="D1453" s="25" t="s">
        <v>10</v>
      </c>
      <c r="E1453" s="25" t="s">
        <v>27</v>
      </c>
      <c r="F1453" s="27">
        <v>95.97</v>
      </c>
      <c r="G1453" s="25" t="s">
        <v>43</v>
      </c>
      <c r="H1453" s="25">
        <v>334</v>
      </c>
      <c r="I1453" s="28">
        <v>32053.98</v>
      </c>
      <c r="J1453" s="25" t="s">
        <v>24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46.516461331019</v>
      </c>
      <c r="D1454" s="25" t="s">
        <v>10</v>
      </c>
      <c r="E1454" s="25" t="s">
        <v>27</v>
      </c>
      <c r="F1454" s="27">
        <v>95.95</v>
      </c>
      <c r="G1454" s="25" t="s">
        <v>43</v>
      </c>
      <c r="H1454" s="25">
        <v>186</v>
      </c>
      <c r="I1454" s="28">
        <v>17846.7</v>
      </c>
      <c r="J1454" s="25" t="s">
        <v>28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46.516461331019</v>
      </c>
      <c r="D1455" s="25" t="s">
        <v>10</v>
      </c>
      <c r="E1455" s="25" t="s">
        <v>27</v>
      </c>
      <c r="F1455" s="27">
        <v>95.95</v>
      </c>
      <c r="G1455" s="25" t="s">
        <v>43</v>
      </c>
      <c r="H1455" s="25">
        <v>164</v>
      </c>
      <c r="I1455" s="28">
        <v>15735.8</v>
      </c>
      <c r="J1455" s="25" t="s">
        <v>28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46.516775706019</v>
      </c>
      <c r="D1456" s="25" t="s">
        <v>10</v>
      </c>
      <c r="E1456" s="25" t="s">
        <v>22</v>
      </c>
      <c r="F1456" s="27">
        <v>8.7170000000000005</v>
      </c>
      <c r="G1456" s="25" t="s">
        <v>43</v>
      </c>
      <c r="H1456" s="25">
        <v>600</v>
      </c>
      <c r="I1456" s="28">
        <v>5230.2</v>
      </c>
      <c r="J1456" s="25" t="s">
        <v>23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46.516775810182</v>
      </c>
      <c r="D1457" s="25" t="s">
        <v>10</v>
      </c>
      <c r="E1457" s="25" t="s">
        <v>22</v>
      </c>
      <c r="F1457" s="27">
        <v>8.7170000000000005</v>
      </c>
      <c r="G1457" s="25" t="s">
        <v>43</v>
      </c>
      <c r="H1457" s="25">
        <v>302</v>
      </c>
      <c r="I1457" s="28">
        <v>2632.53</v>
      </c>
      <c r="J1457" s="25" t="s">
        <v>24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46.516775925928</v>
      </c>
      <c r="D1458" s="25" t="s">
        <v>10</v>
      </c>
      <c r="E1458" s="25" t="s">
        <v>22</v>
      </c>
      <c r="F1458" s="27">
        <v>8.7170000000000005</v>
      </c>
      <c r="G1458" s="25" t="s">
        <v>43</v>
      </c>
      <c r="H1458" s="25">
        <v>251</v>
      </c>
      <c r="I1458" s="28">
        <v>2187.9699999999998</v>
      </c>
      <c r="J1458" s="25" t="s">
        <v>23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46.516944189818</v>
      </c>
      <c r="D1459" s="25" t="s">
        <v>10</v>
      </c>
      <c r="E1459" s="25" t="s">
        <v>22</v>
      </c>
      <c r="F1459" s="27">
        <v>8.7170000000000005</v>
      </c>
      <c r="G1459" s="25" t="s">
        <v>43</v>
      </c>
      <c r="H1459" s="25">
        <v>544</v>
      </c>
      <c r="I1459" s="28">
        <v>4742.05</v>
      </c>
      <c r="J1459" s="25" t="s">
        <v>23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46.517038298611</v>
      </c>
      <c r="D1460" s="25" t="s">
        <v>10</v>
      </c>
      <c r="E1460" s="25" t="s">
        <v>22</v>
      </c>
      <c r="F1460" s="27">
        <v>8.7159999999999993</v>
      </c>
      <c r="G1460" s="25" t="s">
        <v>43</v>
      </c>
      <c r="H1460" s="25">
        <v>310</v>
      </c>
      <c r="I1460" s="28">
        <v>2701.96</v>
      </c>
      <c r="J1460" s="25" t="s">
        <v>23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46.517038391205</v>
      </c>
      <c r="D1461" s="25" t="s">
        <v>10</v>
      </c>
      <c r="E1461" s="25" t="s">
        <v>22</v>
      </c>
      <c r="F1461" s="27">
        <v>8.7159999999999993</v>
      </c>
      <c r="G1461" s="25" t="s">
        <v>43</v>
      </c>
      <c r="H1461" s="25">
        <v>299</v>
      </c>
      <c r="I1461" s="28">
        <v>2606.08</v>
      </c>
      <c r="J1461" s="25" t="s">
        <v>24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46.51703855324</v>
      </c>
      <c r="D1462" s="25" t="s">
        <v>10</v>
      </c>
      <c r="E1462" s="25" t="s">
        <v>27</v>
      </c>
      <c r="F1462" s="27">
        <v>95.98</v>
      </c>
      <c r="G1462" s="25" t="s">
        <v>43</v>
      </c>
      <c r="H1462" s="25">
        <v>350</v>
      </c>
      <c r="I1462" s="28">
        <v>33593</v>
      </c>
      <c r="J1462" s="25" t="s">
        <v>28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46.517921180559</v>
      </c>
      <c r="D1463" s="25" t="s">
        <v>10</v>
      </c>
      <c r="E1463" s="25" t="s">
        <v>27</v>
      </c>
      <c r="F1463" s="27">
        <v>95.97</v>
      </c>
      <c r="G1463" s="25" t="s">
        <v>43</v>
      </c>
      <c r="H1463" s="25">
        <v>341</v>
      </c>
      <c r="I1463" s="28">
        <v>32725.77</v>
      </c>
      <c r="J1463" s="25" t="s">
        <v>28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46.517921284722</v>
      </c>
      <c r="D1464" s="25" t="s">
        <v>10</v>
      </c>
      <c r="E1464" s="25" t="s">
        <v>27</v>
      </c>
      <c r="F1464" s="27">
        <v>95.97</v>
      </c>
      <c r="G1464" s="25" t="s">
        <v>43</v>
      </c>
      <c r="H1464" s="25">
        <v>330</v>
      </c>
      <c r="I1464" s="28">
        <v>31670.1</v>
      </c>
      <c r="J1464" s="25" t="s">
        <v>24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46.517946064814</v>
      </c>
      <c r="D1465" s="25" t="s">
        <v>10</v>
      </c>
      <c r="E1465" s="25" t="s">
        <v>22</v>
      </c>
      <c r="F1465" s="27">
        <v>8.7149999999999999</v>
      </c>
      <c r="G1465" s="25" t="s">
        <v>43</v>
      </c>
      <c r="H1465" s="25">
        <v>420</v>
      </c>
      <c r="I1465" s="28">
        <v>3660.3</v>
      </c>
      <c r="J1465" s="25" t="s">
        <v>23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46.517946064814</v>
      </c>
      <c r="D1466" s="25" t="s">
        <v>10</v>
      </c>
      <c r="E1466" s="25" t="s">
        <v>22</v>
      </c>
      <c r="F1466" s="27">
        <v>8.7149999999999999</v>
      </c>
      <c r="G1466" s="25" t="s">
        <v>43</v>
      </c>
      <c r="H1466" s="25">
        <v>16</v>
      </c>
      <c r="I1466" s="28">
        <v>139.44</v>
      </c>
      <c r="J1466" s="25" t="s">
        <v>23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46.517991261571</v>
      </c>
      <c r="D1467" s="25" t="s">
        <v>10</v>
      </c>
      <c r="E1467" s="25" t="s">
        <v>22</v>
      </c>
      <c r="F1467" s="27">
        <v>8.7140000000000004</v>
      </c>
      <c r="G1467" s="25" t="s">
        <v>43</v>
      </c>
      <c r="H1467" s="25">
        <v>74</v>
      </c>
      <c r="I1467" s="28">
        <v>644.84</v>
      </c>
      <c r="J1467" s="25" t="s">
        <v>23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46.518058530091</v>
      </c>
      <c r="D1468" s="25" t="s">
        <v>10</v>
      </c>
      <c r="E1468" s="25" t="s">
        <v>22</v>
      </c>
      <c r="F1468" s="27">
        <v>8.7170000000000005</v>
      </c>
      <c r="G1468" s="25" t="s">
        <v>43</v>
      </c>
      <c r="H1468" s="25">
        <v>398</v>
      </c>
      <c r="I1468" s="28">
        <v>3469.37</v>
      </c>
      <c r="J1468" s="25" t="s">
        <v>23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46.51806209491</v>
      </c>
      <c r="D1469" s="25" t="s">
        <v>10</v>
      </c>
      <c r="E1469" s="25" t="s">
        <v>22</v>
      </c>
      <c r="F1469" s="27">
        <v>8.7149999999999999</v>
      </c>
      <c r="G1469" s="25" t="s">
        <v>43</v>
      </c>
      <c r="H1469" s="25">
        <v>300</v>
      </c>
      <c r="I1469" s="28">
        <v>2614.5</v>
      </c>
      <c r="J1469" s="25" t="s">
        <v>23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46.51806209491</v>
      </c>
      <c r="D1470" s="25" t="s">
        <v>10</v>
      </c>
      <c r="E1470" s="25" t="s">
        <v>22</v>
      </c>
      <c r="F1470" s="27">
        <v>8.7149999999999999</v>
      </c>
      <c r="G1470" s="25" t="s">
        <v>43</v>
      </c>
      <c r="H1470" s="25">
        <v>3</v>
      </c>
      <c r="I1470" s="28">
        <v>26.15</v>
      </c>
      <c r="J1470" s="25" t="s">
        <v>23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46.518329375001</v>
      </c>
      <c r="D1471" s="25" t="s">
        <v>10</v>
      </c>
      <c r="E1471" s="25" t="s">
        <v>27</v>
      </c>
      <c r="F1471" s="27">
        <v>95.96</v>
      </c>
      <c r="G1471" s="25" t="s">
        <v>43</v>
      </c>
      <c r="H1471" s="25">
        <v>341</v>
      </c>
      <c r="I1471" s="28">
        <v>32722.36</v>
      </c>
      <c r="J1471" s="25" t="s">
        <v>28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46.518329386578</v>
      </c>
      <c r="D1472" s="25" t="s">
        <v>10</v>
      </c>
      <c r="E1472" s="25" t="s">
        <v>29</v>
      </c>
      <c r="F1472" s="27">
        <v>64.819999999999993</v>
      </c>
      <c r="G1472" s="25" t="s">
        <v>43</v>
      </c>
      <c r="H1472" s="25">
        <v>426</v>
      </c>
      <c r="I1472" s="28">
        <v>27613.32</v>
      </c>
      <c r="J1472" s="25" t="s">
        <v>30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46.518329386578</v>
      </c>
      <c r="D1473" s="25" t="s">
        <v>10</v>
      </c>
      <c r="E1473" s="25" t="s">
        <v>29</v>
      </c>
      <c r="F1473" s="27">
        <v>64.819999999999993</v>
      </c>
      <c r="G1473" s="25" t="s">
        <v>43</v>
      </c>
      <c r="H1473" s="25">
        <v>29</v>
      </c>
      <c r="I1473" s="28">
        <v>1879.78</v>
      </c>
      <c r="J1473" s="25" t="s">
        <v>30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46.518776979166</v>
      </c>
      <c r="D1474" s="25" t="s">
        <v>10</v>
      </c>
      <c r="E1474" s="25" t="s">
        <v>22</v>
      </c>
      <c r="F1474" s="27">
        <v>8.718</v>
      </c>
      <c r="G1474" s="25" t="s">
        <v>43</v>
      </c>
      <c r="H1474" s="25">
        <v>455</v>
      </c>
      <c r="I1474" s="28">
        <v>3966.69</v>
      </c>
      <c r="J1474" s="25" t="s">
        <v>24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46.519181574076</v>
      </c>
      <c r="D1475" s="25" t="s">
        <v>10</v>
      </c>
      <c r="E1475" s="25" t="s">
        <v>22</v>
      </c>
      <c r="F1475" s="27">
        <v>8.7189999999999994</v>
      </c>
      <c r="G1475" s="25" t="s">
        <v>43</v>
      </c>
      <c r="H1475" s="25">
        <v>574</v>
      </c>
      <c r="I1475" s="28">
        <v>5004.71</v>
      </c>
      <c r="J1475" s="25" t="s">
        <v>23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46.51918166667</v>
      </c>
      <c r="D1476" s="25" t="s">
        <v>10</v>
      </c>
      <c r="E1476" s="25" t="s">
        <v>22</v>
      </c>
      <c r="F1476" s="27">
        <v>8.7189999999999994</v>
      </c>
      <c r="G1476" s="25" t="s">
        <v>43</v>
      </c>
      <c r="H1476" s="25">
        <v>37</v>
      </c>
      <c r="I1476" s="28">
        <v>322.60000000000002</v>
      </c>
      <c r="J1476" s="25" t="s">
        <v>24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46.51918166667</v>
      </c>
      <c r="D1477" s="25" t="s">
        <v>10</v>
      </c>
      <c r="E1477" s="25" t="s">
        <v>22</v>
      </c>
      <c r="F1477" s="27">
        <v>8.7189999999999994</v>
      </c>
      <c r="G1477" s="25" t="s">
        <v>43</v>
      </c>
      <c r="H1477" s="25">
        <v>289</v>
      </c>
      <c r="I1477" s="28">
        <v>2519.79</v>
      </c>
      <c r="J1477" s="25" t="s">
        <v>24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46.519181701391</v>
      </c>
      <c r="D1478" s="25" t="s">
        <v>10</v>
      </c>
      <c r="E1478" s="25" t="s">
        <v>27</v>
      </c>
      <c r="F1478" s="27">
        <v>96.03</v>
      </c>
      <c r="G1478" s="25" t="s">
        <v>43</v>
      </c>
      <c r="H1478" s="25">
        <v>207</v>
      </c>
      <c r="I1478" s="28">
        <v>19878.21</v>
      </c>
      <c r="J1478" s="25" t="s">
        <v>24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46.519181701391</v>
      </c>
      <c r="D1479" s="25" t="s">
        <v>10</v>
      </c>
      <c r="E1479" s="25" t="s">
        <v>27</v>
      </c>
      <c r="F1479" s="27">
        <v>96.03</v>
      </c>
      <c r="G1479" s="25" t="s">
        <v>43</v>
      </c>
      <c r="H1479" s="25">
        <v>118</v>
      </c>
      <c r="I1479" s="28">
        <v>11331.54</v>
      </c>
      <c r="J1479" s="25" t="s">
        <v>24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46.519181793985</v>
      </c>
      <c r="D1480" s="25" t="s">
        <v>10</v>
      </c>
      <c r="E1480" s="25" t="s">
        <v>22</v>
      </c>
      <c r="F1480" s="27">
        <v>8.718</v>
      </c>
      <c r="G1480" s="25" t="s">
        <v>43</v>
      </c>
      <c r="H1480" s="25">
        <v>201</v>
      </c>
      <c r="I1480" s="28">
        <v>1752.32</v>
      </c>
      <c r="J1480" s="25" t="s">
        <v>23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46.519181793985</v>
      </c>
      <c r="D1481" s="25" t="s">
        <v>10</v>
      </c>
      <c r="E1481" s="25" t="s">
        <v>22</v>
      </c>
      <c r="F1481" s="27">
        <v>8.718</v>
      </c>
      <c r="G1481" s="25" t="s">
        <v>43</v>
      </c>
      <c r="H1481" s="25">
        <v>199</v>
      </c>
      <c r="I1481" s="28">
        <v>1734.88</v>
      </c>
      <c r="J1481" s="25" t="s">
        <v>23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46.519181793985</v>
      </c>
      <c r="D1482" s="25" t="s">
        <v>10</v>
      </c>
      <c r="E1482" s="25" t="s">
        <v>27</v>
      </c>
      <c r="F1482" s="27">
        <v>96.03</v>
      </c>
      <c r="G1482" s="25" t="s">
        <v>43</v>
      </c>
      <c r="H1482" s="25">
        <v>341</v>
      </c>
      <c r="I1482" s="28">
        <v>32746.23</v>
      </c>
      <c r="J1482" s="25" t="s">
        <v>28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46.519190636573</v>
      </c>
      <c r="D1483" s="25" t="s">
        <v>10</v>
      </c>
      <c r="E1483" s="25" t="s">
        <v>22</v>
      </c>
      <c r="F1483" s="27">
        <v>8.7170000000000005</v>
      </c>
      <c r="G1483" s="25" t="s">
        <v>43</v>
      </c>
      <c r="H1483" s="25">
        <v>329</v>
      </c>
      <c r="I1483" s="28">
        <v>2867.89</v>
      </c>
      <c r="J1483" s="25" t="s">
        <v>23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46.519563402777</v>
      </c>
      <c r="D1484" s="25" t="s">
        <v>10</v>
      </c>
      <c r="E1484" s="25" t="s">
        <v>22</v>
      </c>
      <c r="F1484" s="27">
        <v>8.7129999999999992</v>
      </c>
      <c r="G1484" s="25" t="s">
        <v>43</v>
      </c>
      <c r="H1484" s="25">
        <v>300</v>
      </c>
      <c r="I1484" s="28">
        <v>2613.9</v>
      </c>
      <c r="J1484" s="25" t="s">
        <v>23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46.519563402777</v>
      </c>
      <c r="D1485" s="25" t="s">
        <v>10</v>
      </c>
      <c r="E1485" s="25" t="s">
        <v>22</v>
      </c>
      <c r="F1485" s="27">
        <v>8.7129999999999992</v>
      </c>
      <c r="G1485" s="25" t="s">
        <v>43</v>
      </c>
      <c r="H1485" s="25">
        <v>98</v>
      </c>
      <c r="I1485" s="28">
        <v>853.87</v>
      </c>
      <c r="J1485" s="25" t="s">
        <v>23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46.519764108794</v>
      </c>
      <c r="D1486" s="25" t="s">
        <v>10</v>
      </c>
      <c r="E1486" s="25" t="s">
        <v>27</v>
      </c>
      <c r="F1486" s="27">
        <v>96</v>
      </c>
      <c r="G1486" s="25" t="s">
        <v>43</v>
      </c>
      <c r="H1486" s="25">
        <v>341</v>
      </c>
      <c r="I1486" s="28">
        <v>32736</v>
      </c>
      <c r="J1486" s="25" t="s">
        <v>28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46.519769108796</v>
      </c>
      <c r="D1487" s="25" t="s">
        <v>10</v>
      </c>
      <c r="E1487" s="25" t="s">
        <v>27</v>
      </c>
      <c r="F1487" s="27">
        <v>95.98</v>
      </c>
      <c r="G1487" s="25" t="s">
        <v>43</v>
      </c>
      <c r="H1487" s="25">
        <v>75</v>
      </c>
      <c r="I1487" s="28">
        <v>7198.5</v>
      </c>
      <c r="J1487" s="25" t="s">
        <v>28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46.519769317129</v>
      </c>
      <c r="D1488" s="25" t="s">
        <v>10</v>
      </c>
      <c r="E1488" s="25" t="s">
        <v>27</v>
      </c>
      <c r="F1488" s="27">
        <v>95.98</v>
      </c>
      <c r="G1488" s="25" t="s">
        <v>43</v>
      </c>
      <c r="H1488" s="25">
        <v>34</v>
      </c>
      <c r="I1488" s="28">
        <v>3263.32</v>
      </c>
      <c r="J1488" s="25" t="s">
        <v>28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46.520432638892</v>
      </c>
      <c r="D1489" s="25" t="s">
        <v>10</v>
      </c>
      <c r="E1489" s="25" t="s">
        <v>22</v>
      </c>
      <c r="F1489" s="27">
        <v>8.7140000000000004</v>
      </c>
      <c r="G1489" s="25" t="s">
        <v>43</v>
      </c>
      <c r="H1489" s="25">
        <v>459</v>
      </c>
      <c r="I1489" s="28">
        <v>3999.73</v>
      </c>
      <c r="J1489" s="25" t="s">
        <v>23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46.520493217591</v>
      </c>
      <c r="D1490" s="25" t="s">
        <v>10</v>
      </c>
      <c r="E1490" s="25" t="s">
        <v>22</v>
      </c>
      <c r="F1490" s="27">
        <v>8.7149999999999999</v>
      </c>
      <c r="G1490" s="25" t="s">
        <v>43</v>
      </c>
      <c r="H1490" s="25">
        <v>188</v>
      </c>
      <c r="I1490" s="28">
        <v>1638.42</v>
      </c>
      <c r="J1490" s="25" t="s">
        <v>24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46.520493217591</v>
      </c>
      <c r="D1491" s="25" t="s">
        <v>10</v>
      </c>
      <c r="E1491" s="25" t="s">
        <v>22</v>
      </c>
      <c r="F1491" s="27">
        <v>8.7149999999999999</v>
      </c>
      <c r="G1491" s="25" t="s">
        <v>43</v>
      </c>
      <c r="H1491" s="25">
        <v>333</v>
      </c>
      <c r="I1491" s="28">
        <v>2902.1</v>
      </c>
      <c r="J1491" s="25" t="s">
        <v>24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46.520493321761</v>
      </c>
      <c r="D1492" s="25" t="s">
        <v>10</v>
      </c>
      <c r="E1492" s="25" t="s">
        <v>22</v>
      </c>
      <c r="F1492" s="27">
        <v>8.7149999999999999</v>
      </c>
      <c r="G1492" s="25" t="s">
        <v>43</v>
      </c>
      <c r="H1492" s="25">
        <v>594</v>
      </c>
      <c r="I1492" s="28">
        <v>5176.71</v>
      </c>
      <c r="J1492" s="25" t="s">
        <v>23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46.520651342595</v>
      </c>
      <c r="D1493" s="25" t="s">
        <v>10</v>
      </c>
      <c r="E1493" s="25" t="s">
        <v>27</v>
      </c>
      <c r="F1493" s="27">
        <v>96.01</v>
      </c>
      <c r="G1493" s="25" t="s">
        <v>43</v>
      </c>
      <c r="H1493" s="25">
        <v>325</v>
      </c>
      <c r="I1493" s="28">
        <v>31203.25</v>
      </c>
      <c r="J1493" s="25" t="s">
        <v>24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46.520847129628</v>
      </c>
      <c r="D1494" s="25" t="s">
        <v>10</v>
      </c>
      <c r="E1494" s="25" t="s">
        <v>22</v>
      </c>
      <c r="F1494" s="27">
        <v>8.7159999999999993</v>
      </c>
      <c r="G1494" s="25" t="s">
        <v>43</v>
      </c>
      <c r="H1494" s="25">
        <v>331</v>
      </c>
      <c r="I1494" s="28">
        <v>2885</v>
      </c>
      <c r="J1494" s="25" t="s">
        <v>25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46.520847245367</v>
      </c>
      <c r="D1495" s="25" t="s">
        <v>10</v>
      </c>
      <c r="E1495" s="25" t="s">
        <v>22</v>
      </c>
      <c r="F1495" s="27">
        <v>8.7159999999999993</v>
      </c>
      <c r="G1495" s="25" t="s">
        <v>43</v>
      </c>
      <c r="H1495" s="25">
        <v>510</v>
      </c>
      <c r="I1495" s="28">
        <v>4445.16</v>
      </c>
      <c r="J1495" s="25" t="s">
        <v>23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46.520861655095</v>
      </c>
      <c r="D1496" s="25" t="s">
        <v>10</v>
      </c>
      <c r="E1496" s="25" t="s">
        <v>27</v>
      </c>
      <c r="F1496" s="27">
        <v>96.02</v>
      </c>
      <c r="G1496" s="25" t="s">
        <v>43</v>
      </c>
      <c r="H1496" s="25">
        <v>573</v>
      </c>
      <c r="I1496" s="28">
        <v>55019.46</v>
      </c>
      <c r="J1496" s="25" t="s">
        <v>28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46.521689594905</v>
      </c>
      <c r="D1497" s="25" t="s">
        <v>10</v>
      </c>
      <c r="E1497" s="25" t="s">
        <v>22</v>
      </c>
      <c r="F1497" s="27">
        <v>8.7110000000000003</v>
      </c>
      <c r="G1497" s="25" t="s">
        <v>43</v>
      </c>
      <c r="H1497" s="25">
        <v>283</v>
      </c>
      <c r="I1497" s="28">
        <v>2465.21</v>
      </c>
      <c r="J1497" s="25" t="s">
        <v>24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46.521689594905</v>
      </c>
      <c r="D1498" s="25" t="s">
        <v>10</v>
      </c>
      <c r="E1498" s="25" t="s">
        <v>22</v>
      </c>
      <c r="F1498" s="27">
        <v>8.7110000000000003</v>
      </c>
      <c r="G1498" s="25" t="s">
        <v>43</v>
      </c>
      <c r="H1498" s="25">
        <v>280</v>
      </c>
      <c r="I1498" s="28">
        <v>2439.08</v>
      </c>
      <c r="J1498" s="25" t="s">
        <v>24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46.521689699075</v>
      </c>
      <c r="D1499" s="25" t="s">
        <v>10</v>
      </c>
      <c r="E1499" s="25" t="s">
        <v>22</v>
      </c>
      <c r="F1499" s="27">
        <v>8.7110000000000003</v>
      </c>
      <c r="G1499" s="25" t="s">
        <v>43</v>
      </c>
      <c r="H1499" s="25">
        <v>300</v>
      </c>
      <c r="I1499" s="28">
        <v>2613.3000000000002</v>
      </c>
      <c r="J1499" s="25" t="s">
        <v>23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46.521689699075</v>
      </c>
      <c r="D1500" s="25" t="s">
        <v>10</v>
      </c>
      <c r="E1500" s="25" t="s">
        <v>22</v>
      </c>
      <c r="F1500" s="27">
        <v>8.7110000000000003</v>
      </c>
      <c r="G1500" s="25" t="s">
        <v>43</v>
      </c>
      <c r="H1500" s="25">
        <v>178</v>
      </c>
      <c r="I1500" s="28">
        <v>1550.56</v>
      </c>
      <c r="J1500" s="25" t="s">
        <v>23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46.521690173613</v>
      </c>
      <c r="D1501" s="25" t="s">
        <v>10</v>
      </c>
      <c r="E1501" s="25" t="s">
        <v>22</v>
      </c>
      <c r="F1501" s="27">
        <v>8.7110000000000003</v>
      </c>
      <c r="G1501" s="25" t="s">
        <v>43</v>
      </c>
      <c r="H1501" s="25">
        <v>600</v>
      </c>
      <c r="I1501" s="28">
        <v>5226.6000000000004</v>
      </c>
      <c r="J1501" s="25" t="s">
        <v>23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46.521744062498</v>
      </c>
      <c r="D1502" s="25" t="s">
        <v>10</v>
      </c>
      <c r="E1502" s="25" t="s">
        <v>27</v>
      </c>
      <c r="F1502" s="27">
        <v>95.98</v>
      </c>
      <c r="G1502" s="25" t="s">
        <v>43</v>
      </c>
      <c r="H1502" s="25">
        <v>351</v>
      </c>
      <c r="I1502" s="28">
        <v>33688.980000000003</v>
      </c>
      <c r="J1502" s="25" t="s">
        <v>28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46.521744155092</v>
      </c>
      <c r="D1503" s="25" t="s">
        <v>10</v>
      </c>
      <c r="E1503" s="25" t="s">
        <v>27</v>
      </c>
      <c r="F1503" s="27">
        <v>95.98</v>
      </c>
      <c r="G1503" s="25" t="s">
        <v>43</v>
      </c>
      <c r="H1503" s="25">
        <v>330</v>
      </c>
      <c r="I1503" s="28">
        <v>31673.4</v>
      </c>
      <c r="J1503" s="25" t="s">
        <v>24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46.521744166668</v>
      </c>
      <c r="D1504" s="25" t="s">
        <v>10</v>
      </c>
      <c r="E1504" s="25" t="s">
        <v>27</v>
      </c>
      <c r="F1504" s="27">
        <v>95.98</v>
      </c>
      <c r="G1504" s="25" t="s">
        <v>43</v>
      </c>
      <c r="H1504" s="25">
        <v>319</v>
      </c>
      <c r="I1504" s="28">
        <v>30617.62</v>
      </c>
      <c r="J1504" s="25" t="s">
        <v>25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46.522150312499</v>
      </c>
      <c r="D1505" s="25" t="s">
        <v>10</v>
      </c>
      <c r="E1505" s="25" t="s">
        <v>27</v>
      </c>
      <c r="F1505" s="27">
        <v>95.97</v>
      </c>
      <c r="G1505" s="25" t="s">
        <v>43</v>
      </c>
      <c r="H1505" s="25">
        <v>347</v>
      </c>
      <c r="I1505" s="28">
        <v>33301.589999999997</v>
      </c>
      <c r="J1505" s="25" t="s">
        <v>28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46.522253622687</v>
      </c>
      <c r="D1506" s="25" t="s">
        <v>10</v>
      </c>
      <c r="E1506" s="25" t="s">
        <v>22</v>
      </c>
      <c r="F1506" s="27">
        <v>8.7100000000000009</v>
      </c>
      <c r="G1506" s="25" t="s">
        <v>43</v>
      </c>
      <c r="H1506" s="25">
        <v>549</v>
      </c>
      <c r="I1506" s="28">
        <v>4781.79</v>
      </c>
      <c r="J1506" s="25" t="s">
        <v>23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46.522795150464</v>
      </c>
      <c r="D1507" s="25" t="s">
        <v>10</v>
      </c>
      <c r="E1507" s="25" t="s">
        <v>27</v>
      </c>
      <c r="F1507" s="27">
        <v>96.03</v>
      </c>
      <c r="G1507" s="25" t="s">
        <v>43</v>
      </c>
      <c r="H1507" s="25">
        <v>348</v>
      </c>
      <c r="I1507" s="28">
        <v>33418.44</v>
      </c>
      <c r="J1507" s="25" t="s">
        <v>28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46.522818923608</v>
      </c>
      <c r="D1508" s="25" t="s">
        <v>10</v>
      </c>
      <c r="E1508" s="25" t="s">
        <v>22</v>
      </c>
      <c r="F1508" s="27">
        <v>8.7119999999999997</v>
      </c>
      <c r="G1508" s="25" t="s">
        <v>43</v>
      </c>
      <c r="H1508" s="25">
        <v>414</v>
      </c>
      <c r="I1508" s="28">
        <v>3606.77</v>
      </c>
      <c r="J1508" s="25" t="s">
        <v>23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46.522818923608</v>
      </c>
      <c r="D1509" s="25" t="s">
        <v>10</v>
      </c>
      <c r="E1509" s="25" t="s">
        <v>27</v>
      </c>
      <c r="F1509" s="27">
        <v>96.01</v>
      </c>
      <c r="G1509" s="25" t="s">
        <v>43</v>
      </c>
      <c r="H1509" s="25">
        <v>57</v>
      </c>
      <c r="I1509" s="28">
        <v>5472.57</v>
      </c>
      <c r="J1509" s="25" t="s">
        <v>24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46.522818935184</v>
      </c>
      <c r="D1510" s="25" t="s">
        <v>10</v>
      </c>
      <c r="E1510" s="25" t="s">
        <v>22</v>
      </c>
      <c r="F1510" s="27">
        <v>8.7119999999999997</v>
      </c>
      <c r="G1510" s="25" t="s">
        <v>43</v>
      </c>
      <c r="H1510" s="25">
        <v>48</v>
      </c>
      <c r="I1510" s="28">
        <v>418.18</v>
      </c>
      <c r="J1510" s="25" t="s">
        <v>23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46.522818935184</v>
      </c>
      <c r="D1511" s="25" t="s">
        <v>10</v>
      </c>
      <c r="E1511" s="25" t="s">
        <v>27</v>
      </c>
      <c r="F1511" s="27">
        <v>96.01</v>
      </c>
      <c r="G1511" s="25" t="s">
        <v>43</v>
      </c>
      <c r="H1511" s="25">
        <v>274</v>
      </c>
      <c r="I1511" s="28">
        <v>26306.74</v>
      </c>
      <c r="J1511" s="25" t="s">
        <v>24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46.522819027778</v>
      </c>
      <c r="D1512" s="25" t="s">
        <v>10</v>
      </c>
      <c r="E1512" s="25" t="s">
        <v>22</v>
      </c>
      <c r="F1512" s="27">
        <v>8.7119999999999997</v>
      </c>
      <c r="G1512" s="25" t="s">
        <v>43</v>
      </c>
      <c r="H1512" s="25">
        <v>574</v>
      </c>
      <c r="I1512" s="28">
        <v>5000.6899999999996</v>
      </c>
      <c r="J1512" s="25" t="s">
        <v>24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46.522819120371</v>
      </c>
      <c r="D1513" s="25" t="s">
        <v>10</v>
      </c>
      <c r="E1513" s="25" t="s">
        <v>22</v>
      </c>
      <c r="F1513" s="27">
        <v>8.7119999999999997</v>
      </c>
      <c r="G1513" s="25" t="s">
        <v>43</v>
      </c>
      <c r="H1513" s="25">
        <v>16</v>
      </c>
      <c r="I1513" s="28">
        <v>139.38999999999999</v>
      </c>
      <c r="J1513" s="25" t="s">
        <v>23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46.522819155092</v>
      </c>
      <c r="D1514" s="25" t="s">
        <v>10</v>
      </c>
      <c r="E1514" s="25" t="s">
        <v>22</v>
      </c>
      <c r="F1514" s="27">
        <v>8.7110000000000003</v>
      </c>
      <c r="G1514" s="25" t="s">
        <v>43</v>
      </c>
      <c r="H1514" s="25">
        <v>300</v>
      </c>
      <c r="I1514" s="28">
        <v>2613.3000000000002</v>
      </c>
      <c r="J1514" s="25" t="s">
        <v>23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46.522819166668</v>
      </c>
      <c r="D1515" s="25" t="s">
        <v>10</v>
      </c>
      <c r="E1515" s="25" t="s">
        <v>22</v>
      </c>
      <c r="F1515" s="27">
        <v>8.7110000000000003</v>
      </c>
      <c r="G1515" s="25" t="s">
        <v>43</v>
      </c>
      <c r="H1515" s="25">
        <v>34</v>
      </c>
      <c r="I1515" s="28">
        <v>296.17</v>
      </c>
      <c r="J1515" s="25" t="s">
        <v>23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46.522819259262</v>
      </c>
      <c r="D1516" s="25" t="s">
        <v>10</v>
      </c>
      <c r="E1516" s="25" t="s">
        <v>27</v>
      </c>
      <c r="F1516" s="27">
        <v>96</v>
      </c>
      <c r="G1516" s="25" t="s">
        <v>43</v>
      </c>
      <c r="H1516" s="25">
        <v>331</v>
      </c>
      <c r="I1516" s="28">
        <v>31776</v>
      </c>
      <c r="J1516" s="25" t="s">
        <v>24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46.523380844905</v>
      </c>
      <c r="D1517" s="25" t="s">
        <v>10</v>
      </c>
      <c r="E1517" s="25" t="s">
        <v>22</v>
      </c>
      <c r="F1517" s="27">
        <v>8.7119999999999997</v>
      </c>
      <c r="G1517" s="25" t="s">
        <v>43</v>
      </c>
      <c r="H1517" s="25">
        <v>398</v>
      </c>
      <c r="I1517" s="28">
        <v>3467.38</v>
      </c>
      <c r="J1517" s="25" t="s">
        <v>23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46.523401770835</v>
      </c>
      <c r="D1518" s="25" t="s">
        <v>10</v>
      </c>
      <c r="E1518" s="25" t="s">
        <v>22</v>
      </c>
      <c r="F1518" s="27">
        <v>8.7110000000000003</v>
      </c>
      <c r="G1518" s="25" t="s">
        <v>43</v>
      </c>
      <c r="H1518" s="25">
        <v>419</v>
      </c>
      <c r="I1518" s="28">
        <v>3649.91</v>
      </c>
      <c r="J1518" s="25" t="s">
        <v>23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46.523632083336</v>
      </c>
      <c r="D1519" s="25" t="s">
        <v>10</v>
      </c>
      <c r="E1519" s="25" t="s">
        <v>27</v>
      </c>
      <c r="F1519" s="27">
        <v>95.98</v>
      </c>
      <c r="G1519" s="25" t="s">
        <v>43</v>
      </c>
      <c r="H1519" s="25">
        <v>347</v>
      </c>
      <c r="I1519" s="28">
        <v>33305.06</v>
      </c>
      <c r="J1519" s="25" t="s">
        <v>28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46.524192164354</v>
      </c>
      <c r="D1520" s="25" t="s">
        <v>10</v>
      </c>
      <c r="E1520" s="25" t="s">
        <v>22</v>
      </c>
      <c r="F1520" s="27">
        <v>8.7119999999999997</v>
      </c>
      <c r="G1520" s="25" t="s">
        <v>43</v>
      </c>
      <c r="H1520" s="25">
        <v>564</v>
      </c>
      <c r="I1520" s="28">
        <v>4913.57</v>
      </c>
      <c r="J1520" s="25" t="s">
        <v>24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46.524383217591</v>
      </c>
      <c r="D1521" s="25" t="s">
        <v>10</v>
      </c>
      <c r="E1521" s="25" t="s">
        <v>27</v>
      </c>
      <c r="F1521" s="27">
        <v>96.03</v>
      </c>
      <c r="G1521" s="25" t="s">
        <v>43</v>
      </c>
      <c r="H1521" s="25">
        <v>344</v>
      </c>
      <c r="I1521" s="28">
        <v>33034.32</v>
      </c>
      <c r="J1521" s="25" t="s">
        <v>28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46.524457557869</v>
      </c>
      <c r="D1522" s="25" t="s">
        <v>10</v>
      </c>
      <c r="E1522" s="25" t="s">
        <v>22</v>
      </c>
      <c r="F1522" s="27">
        <v>8.7129999999999992</v>
      </c>
      <c r="G1522" s="25" t="s">
        <v>43</v>
      </c>
      <c r="H1522" s="25">
        <v>461</v>
      </c>
      <c r="I1522" s="28">
        <v>4016.69</v>
      </c>
      <c r="J1522" s="25" t="s">
        <v>23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46.524494502315</v>
      </c>
      <c r="D1523" s="25" t="s">
        <v>10</v>
      </c>
      <c r="E1523" s="25" t="s">
        <v>22</v>
      </c>
      <c r="F1523" s="27">
        <v>8.7119999999999997</v>
      </c>
      <c r="G1523" s="25" t="s">
        <v>43</v>
      </c>
      <c r="H1523" s="25">
        <v>449</v>
      </c>
      <c r="I1523" s="28">
        <v>3911.69</v>
      </c>
      <c r="J1523" s="25" t="s">
        <v>23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46.524696608794</v>
      </c>
      <c r="D1524" s="25" t="s">
        <v>10</v>
      </c>
      <c r="E1524" s="25" t="s">
        <v>22</v>
      </c>
      <c r="F1524" s="27">
        <v>8.7119999999999997</v>
      </c>
      <c r="G1524" s="25" t="s">
        <v>43</v>
      </c>
      <c r="H1524" s="25">
        <v>300</v>
      </c>
      <c r="I1524" s="28">
        <v>2613.6</v>
      </c>
      <c r="J1524" s="25" t="s">
        <v>23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46.524696608794</v>
      </c>
      <c r="D1525" s="25" t="s">
        <v>10</v>
      </c>
      <c r="E1525" s="25" t="s">
        <v>22</v>
      </c>
      <c r="F1525" s="27">
        <v>8.7119999999999997</v>
      </c>
      <c r="G1525" s="25" t="s">
        <v>43</v>
      </c>
      <c r="H1525" s="25">
        <v>206</v>
      </c>
      <c r="I1525" s="28">
        <v>1794.67</v>
      </c>
      <c r="J1525" s="25" t="s">
        <v>23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46.524696608794</v>
      </c>
      <c r="D1526" s="25" t="s">
        <v>10</v>
      </c>
      <c r="E1526" s="25" t="s">
        <v>27</v>
      </c>
      <c r="F1526" s="27">
        <v>95.99</v>
      </c>
      <c r="G1526" s="25" t="s">
        <v>43</v>
      </c>
      <c r="H1526" s="25">
        <v>328</v>
      </c>
      <c r="I1526" s="28">
        <v>31484.720000000001</v>
      </c>
      <c r="J1526" s="25" t="s">
        <v>28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46.525014270832</v>
      </c>
      <c r="D1527" s="25" t="s">
        <v>10</v>
      </c>
      <c r="E1527" s="25" t="s">
        <v>29</v>
      </c>
      <c r="F1527" s="27">
        <v>64.8</v>
      </c>
      <c r="G1527" s="25" t="s">
        <v>43</v>
      </c>
      <c r="H1527" s="25">
        <v>154</v>
      </c>
      <c r="I1527" s="28">
        <v>9979.2000000000007</v>
      </c>
      <c r="J1527" s="25" t="s">
        <v>30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46.525014270832</v>
      </c>
      <c r="D1528" s="25" t="s">
        <v>10</v>
      </c>
      <c r="E1528" s="25" t="s">
        <v>29</v>
      </c>
      <c r="F1528" s="27">
        <v>64.8</v>
      </c>
      <c r="G1528" s="25" t="s">
        <v>43</v>
      </c>
      <c r="H1528" s="25">
        <v>252</v>
      </c>
      <c r="I1528" s="28">
        <v>16329.6</v>
      </c>
      <c r="J1528" s="25" t="s">
        <v>30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46.525299155095</v>
      </c>
      <c r="D1529" s="25" t="s">
        <v>10</v>
      </c>
      <c r="E1529" s="25" t="s">
        <v>27</v>
      </c>
      <c r="F1529" s="27">
        <v>95.98</v>
      </c>
      <c r="G1529" s="25" t="s">
        <v>43</v>
      </c>
      <c r="H1529" s="25">
        <v>311</v>
      </c>
      <c r="I1529" s="28">
        <v>29849.78</v>
      </c>
      <c r="J1529" s="25" t="s">
        <v>24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46.525299212961</v>
      </c>
      <c r="D1530" s="25" t="s">
        <v>10</v>
      </c>
      <c r="E1530" s="25" t="s">
        <v>27</v>
      </c>
      <c r="F1530" s="27">
        <v>95.98</v>
      </c>
      <c r="G1530" s="25" t="s">
        <v>43</v>
      </c>
      <c r="H1530" s="25">
        <v>232</v>
      </c>
      <c r="I1530" s="28">
        <v>22267.360000000001</v>
      </c>
      <c r="J1530" s="25" t="s">
        <v>28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46.525299212961</v>
      </c>
      <c r="D1531" s="25" t="s">
        <v>10</v>
      </c>
      <c r="E1531" s="25" t="s">
        <v>27</v>
      </c>
      <c r="F1531" s="27">
        <v>95.98</v>
      </c>
      <c r="G1531" s="25" t="s">
        <v>43</v>
      </c>
      <c r="H1531" s="25">
        <v>96</v>
      </c>
      <c r="I1531" s="28">
        <v>9214.08</v>
      </c>
      <c r="J1531" s="25" t="s">
        <v>28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46.525442233797</v>
      </c>
      <c r="D1532" s="25" t="s">
        <v>10</v>
      </c>
      <c r="E1532" s="25" t="s">
        <v>22</v>
      </c>
      <c r="F1532" s="27">
        <v>8.7089999999999996</v>
      </c>
      <c r="G1532" s="25" t="s">
        <v>43</v>
      </c>
      <c r="H1532" s="25">
        <v>446</v>
      </c>
      <c r="I1532" s="28">
        <v>3884.21</v>
      </c>
      <c r="J1532" s="25" t="s">
        <v>24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46.525442303238</v>
      </c>
      <c r="D1533" s="25" t="s">
        <v>10</v>
      </c>
      <c r="E1533" s="25" t="s">
        <v>22</v>
      </c>
      <c r="F1533" s="27">
        <v>8.7089999999999996</v>
      </c>
      <c r="G1533" s="25" t="s">
        <v>43</v>
      </c>
      <c r="H1533" s="25">
        <v>633</v>
      </c>
      <c r="I1533" s="28">
        <v>5512.8</v>
      </c>
      <c r="J1533" s="25" t="s">
        <v>23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46.526011631948</v>
      </c>
      <c r="D1534" s="25" t="s">
        <v>10</v>
      </c>
      <c r="E1534" s="25" t="s">
        <v>22</v>
      </c>
      <c r="F1534" s="27">
        <v>8.7080000000000002</v>
      </c>
      <c r="G1534" s="25" t="s">
        <v>43</v>
      </c>
      <c r="H1534" s="25">
        <v>633</v>
      </c>
      <c r="I1534" s="28">
        <v>5512.16</v>
      </c>
      <c r="J1534" s="25" t="s">
        <v>23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46.526016747688</v>
      </c>
      <c r="D1535" s="25" t="s">
        <v>10</v>
      </c>
      <c r="E1535" s="25" t="s">
        <v>27</v>
      </c>
      <c r="F1535" s="27">
        <v>95.95</v>
      </c>
      <c r="G1535" s="25" t="s">
        <v>43</v>
      </c>
      <c r="H1535" s="25">
        <v>328</v>
      </c>
      <c r="I1535" s="28">
        <v>31471.599999999999</v>
      </c>
      <c r="J1535" s="25" t="s">
        <v>28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46.527502557874</v>
      </c>
      <c r="D1536" s="25" t="s">
        <v>10</v>
      </c>
      <c r="E1536" s="25" t="s">
        <v>27</v>
      </c>
      <c r="F1536" s="27">
        <v>96</v>
      </c>
      <c r="G1536" s="25" t="s">
        <v>43</v>
      </c>
      <c r="H1536" s="25">
        <v>407</v>
      </c>
      <c r="I1536" s="28">
        <v>39072</v>
      </c>
      <c r="J1536" s="25" t="s">
        <v>24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46.527502557874</v>
      </c>
      <c r="D1537" s="25" t="s">
        <v>10</v>
      </c>
      <c r="E1537" s="25" t="s">
        <v>27</v>
      </c>
      <c r="F1537" s="27">
        <v>96</v>
      </c>
      <c r="G1537" s="25" t="s">
        <v>43</v>
      </c>
      <c r="H1537" s="25">
        <v>62</v>
      </c>
      <c r="I1537" s="28">
        <v>5952</v>
      </c>
      <c r="J1537" s="25" t="s">
        <v>24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46.527507812498</v>
      </c>
      <c r="D1538" s="25" t="s">
        <v>10</v>
      </c>
      <c r="E1538" s="25" t="s">
        <v>22</v>
      </c>
      <c r="F1538" s="27">
        <v>8.7110000000000003</v>
      </c>
      <c r="G1538" s="25" t="s">
        <v>43</v>
      </c>
      <c r="H1538" s="25">
        <v>140</v>
      </c>
      <c r="I1538" s="28">
        <v>1219.54</v>
      </c>
      <c r="J1538" s="25" t="s">
        <v>24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46.527507812498</v>
      </c>
      <c r="D1539" s="25" t="s">
        <v>10</v>
      </c>
      <c r="E1539" s="25" t="s">
        <v>22</v>
      </c>
      <c r="F1539" s="27">
        <v>8.7110000000000003</v>
      </c>
      <c r="G1539" s="25" t="s">
        <v>43</v>
      </c>
      <c r="H1539" s="25">
        <v>524</v>
      </c>
      <c r="I1539" s="28">
        <v>4564.5600000000004</v>
      </c>
      <c r="J1539" s="25" t="s">
        <v>24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46.527507905092</v>
      </c>
      <c r="D1540" s="25" t="s">
        <v>10</v>
      </c>
      <c r="E1540" s="25" t="s">
        <v>22</v>
      </c>
      <c r="F1540" s="27">
        <v>8.7110000000000003</v>
      </c>
      <c r="G1540" s="25" t="s">
        <v>43</v>
      </c>
      <c r="H1540" s="25">
        <v>658</v>
      </c>
      <c r="I1540" s="28">
        <v>5731.84</v>
      </c>
      <c r="J1540" s="25" t="s">
        <v>23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46.527507905092</v>
      </c>
      <c r="D1541" s="25" t="s">
        <v>10</v>
      </c>
      <c r="E1541" s="25" t="s">
        <v>27</v>
      </c>
      <c r="F1541" s="27">
        <v>96</v>
      </c>
      <c r="G1541" s="25" t="s">
        <v>43</v>
      </c>
      <c r="H1541" s="25">
        <v>387</v>
      </c>
      <c r="I1541" s="28">
        <v>37152</v>
      </c>
      <c r="J1541" s="25" t="s">
        <v>28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46.527526238424</v>
      </c>
      <c r="D1542" s="25" t="s">
        <v>10</v>
      </c>
      <c r="E1542" s="25" t="s">
        <v>27</v>
      </c>
      <c r="F1542" s="27">
        <v>95.99</v>
      </c>
      <c r="G1542" s="25" t="s">
        <v>43</v>
      </c>
      <c r="H1542" s="25">
        <v>356</v>
      </c>
      <c r="I1542" s="28">
        <v>34172.44</v>
      </c>
      <c r="J1542" s="25" t="s">
        <v>28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46.52767275463</v>
      </c>
      <c r="D1543" s="25" t="s">
        <v>10</v>
      </c>
      <c r="E1543" s="25" t="s">
        <v>22</v>
      </c>
      <c r="F1543" s="27">
        <v>8.7100000000000009</v>
      </c>
      <c r="G1543" s="25" t="s">
        <v>43</v>
      </c>
      <c r="H1543" s="25">
        <v>300</v>
      </c>
      <c r="I1543" s="28">
        <v>2613</v>
      </c>
      <c r="J1543" s="25" t="s">
        <v>23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46.52767275463</v>
      </c>
      <c r="D1544" s="25" t="s">
        <v>10</v>
      </c>
      <c r="E1544" s="25" t="s">
        <v>22</v>
      </c>
      <c r="F1544" s="27">
        <v>8.7100000000000009</v>
      </c>
      <c r="G1544" s="25" t="s">
        <v>43</v>
      </c>
      <c r="H1544" s="25">
        <v>262</v>
      </c>
      <c r="I1544" s="28">
        <v>2282.02</v>
      </c>
      <c r="J1544" s="25" t="s">
        <v>23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46.527673171295</v>
      </c>
      <c r="D1545" s="25" t="s">
        <v>10</v>
      </c>
      <c r="E1545" s="25" t="s">
        <v>22</v>
      </c>
      <c r="F1545" s="27">
        <v>8.7089999999999996</v>
      </c>
      <c r="G1545" s="25" t="s">
        <v>43</v>
      </c>
      <c r="H1545" s="25">
        <v>614</v>
      </c>
      <c r="I1545" s="28">
        <v>5347.33</v>
      </c>
      <c r="J1545" s="25" t="s">
        <v>23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46.527848888887</v>
      </c>
      <c r="D1546" s="25" t="s">
        <v>10</v>
      </c>
      <c r="E1546" s="25" t="s">
        <v>27</v>
      </c>
      <c r="F1546" s="27">
        <v>95.96</v>
      </c>
      <c r="G1546" s="25" t="s">
        <v>43</v>
      </c>
      <c r="H1546" s="25">
        <v>323</v>
      </c>
      <c r="I1546" s="28">
        <v>30995.08</v>
      </c>
      <c r="J1546" s="25" t="s">
        <v>25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46.527849143517</v>
      </c>
      <c r="D1547" s="25" t="s">
        <v>10</v>
      </c>
      <c r="E1547" s="25" t="s">
        <v>27</v>
      </c>
      <c r="F1547" s="27">
        <v>95.95</v>
      </c>
      <c r="G1547" s="25" t="s">
        <v>43</v>
      </c>
      <c r="H1547" s="25">
        <v>236</v>
      </c>
      <c r="I1547" s="28">
        <v>22644.2</v>
      </c>
      <c r="J1547" s="25" t="s">
        <v>25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46.527849143517</v>
      </c>
      <c r="D1548" s="25" t="s">
        <v>10</v>
      </c>
      <c r="E1548" s="25" t="s">
        <v>27</v>
      </c>
      <c r="F1548" s="27">
        <v>95.95</v>
      </c>
      <c r="G1548" s="25" t="s">
        <v>43</v>
      </c>
      <c r="H1548" s="25">
        <v>87</v>
      </c>
      <c r="I1548" s="28">
        <v>8347.65</v>
      </c>
      <c r="J1548" s="25" t="s">
        <v>25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46.528961481483</v>
      </c>
      <c r="D1549" s="25" t="s">
        <v>10</v>
      </c>
      <c r="E1549" s="25" t="s">
        <v>27</v>
      </c>
      <c r="F1549" s="27">
        <v>96</v>
      </c>
      <c r="G1549" s="25" t="s">
        <v>43</v>
      </c>
      <c r="H1549" s="25">
        <v>534</v>
      </c>
      <c r="I1549" s="28">
        <v>51264</v>
      </c>
      <c r="J1549" s="25" t="s">
        <v>28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46.528961585645</v>
      </c>
      <c r="D1550" s="25" t="s">
        <v>10</v>
      </c>
      <c r="E1550" s="25" t="s">
        <v>27</v>
      </c>
      <c r="F1550" s="27">
        <v>96</v>
      </c>
      <c r="G1550" s="25" t="s">
        <v>43</v>
      </c>
      <c r="H1550" s="25">
        <v>297</v>
      </c>
      <c r="I1550" s="28">
        <v>28512</v>
      </c>
      <c r="J1550" s="25" t="s">
        <v>24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46.528961793978</v>
      </c>
      <c r="D1551" s="25" t="s">
        <v>10</v>
      </c>
      <c r="E1551" s="25" t="s">
        <v>22</v>
      </c>
      <c r="F1551" s="27">
        <v>8.7089999999999996</v>
      </c>
      <c r="G1551" s="25" t="s">
        <v>43</v>
      </c>
      <c r="H1551" s="25">
        <v>500</v>
      </c>
      <c r="I1551" s="28">
        <v>4354.5</v>
      </c>
      <c r="J1551" s="25" t="s">
        <v>24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46.528961793978</v>
      </c>
      <c r="D1552" s="25" t="s">
        <v>10</v>
      </c>
      <c r="E1552" s="25" t="s">
        <v>22</v>
      </c>
      <c r="F1552" s="27">
        <v>8.7089999999999996</v>
      </c>
      <c r="G1552" s="25" t="s">
        <v>43</v>
      </c>
      <c r="H1552" s="25">
        <v>82</v>
      </c>
      <c r="I1552" s="28">
        <v>714.14</v>
      </c>
      <c r="J1552" s="25" t="s">
        <v>24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46.528961898148</v>
      </c>
      <c r="D1553" s="25" t="s">
        <v>10</v>
      </c>
      <c r="E1553" s="25" t="s">
        <v>22</v>
      </c>
      <c r="F1553" s="27">
        <v>8.7089999999999996</v>
      </c>
      <c r="G1553" s="25" t="s">
        <v>43</v>
      </c>
      <c r="H1553" s="25">
        <v>500</v>
      </c>
      <c r="I1553" s="28">
        <v>4354.5</v>
      </c>
      <c r="J1553" s="25" t="s">
        <v>23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46.528961898148</v>
      </c>
      <c r="D1554" s="25" t="s">
        <v>10</v>
      </c>
      <c r="E1554" s="25" t="s">
        <v>22</v>
      </c>
      <c r="F1554" s="27">
        <v>8.7089999999999996</v>
      </c>
      <c r="G1554" s="25" t="s">
        <v>43</v>
      </c>
      <c r="H1554" s="25">
        <v>103</v>
      </c>
      <c r="I1554" s="28">
        <v>897.03</v>
      </c>
      <c r="J1554" s="25" t="s">
        <v>23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46.529220798613</v>
      </c>
      <c r="D1555" s="25" t="s">
        <v>10</v>
      </c>
      <c r="E1555" s="25" t="s">
        <v>22</v>
      </c>
      <c r="F1555" s="27">
        <v>8.7100000000000009</v>
      </c>
      <c r="G1555" s="25" t="s">
        <v>43</v>
      </c>
      <c r="H1555" s="25">
        <v>221</v>
      </c>
      <c r="I1555" s="28">
        <v>1924.91</v>
      </c>
      <c r="J1555" s="25" t="s">
        <v>24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46.529220798613</v>
      </c>
      <c r="D1556" s="25" t="s">
        <v>10</v>
      </c>
      <c r="E1556" s="25" t="s">
        <v>22</v>
      </c>
      <c r="F1556" s="27">
        <v>8.7100000000000009</v>
      </c>
      <c r="G1556" s="25" t="s">
        <v>43</v>
      </c>
      <c r="H1556" s="25">
        <v>80</v>
      </c>
      <c r="I1556" s="28">
        <v>696.8</v>
      </c>
      <c r="J1556" s="25" t="s">
        <v>24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46.529220902776</v>
      </c>
      <c r="D1557" s="25" t="s">
        <v>10</v>
      </c>
      <c r="E1557" s="25" t="s">
        <v>22</v>
      </c>
      <c r="F1557" s="27">
        <v>8.7100000000000009</v>
      </c>
      <c r="G1557" s="25" t="s">
        <v>43</v>
      </c>
      <c r="H1557" s="25">
        <v>665</v>
      </c>
      <c r="I1557" s="28">
        <v>5792.15</v>
      </c>
      <c r="J1557" s="25" t="s">
        <v>23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46.529220937497</v>
      </c>
      <c r="D1558" s="25" t="s">
        <v>10</v>
      </c>
      <c r="E1558" s="25" t="s">
        <v>27</v>
      </c>
      <c r="F1558" s="27">
        <v>96</v>
      </c>
      <c r="G1558" s="25" t="s">
        <v>43</v>
      </c>
      <c r="H1558" s="25">
        <v>309</v>
      </c>
      <c r="I1558" s="28">
        <v>29664</v>
      </c>
      <c r="J1558" s="25" t="s">
        <v>28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46.529761678241</v>
      </c>
      <c r="D1559" s="25" t="s">
        <v>10</v>
      </c>
      <c r="E1559" s="25" t="s">
        <v>22</v>
      </c>
      <c r="F1559" s="27">
        <v>8.7170000000000005</v>
      </c>
      <c r="G1559" s="25" t="s">
        <v>43</v>
      </c>
      <c r="H1559" s="25">
        <v>365</v>
      </c>
      <c r="I1559" s="28">
        <v>3181.71</v>
      </c>
      <c r="J1559" s="25" t="s">
        <v>23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46.529761678241</v>
      </c>
      <c r="D1560" s="25" t="s">
        <v>10</v>
      </c>
      <c r="E1560" s="25" t="s">
        <v>22</v>
      </c>
      <c r="F1560" s="27">
        <v>8.7170000000000005</v>
      </c>
      <c r="G1560" s="25" t="s">
        <v>43</v>
      </c>
      <c r="H1560" s="25">
        <v>278</v>
      </c>
      <c r="I1560" s="28">
        <v>2423.33</v>
      </c>
      <c r="J1560" s="25" t="s">
        <v>23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46.529761678241</v>
      </c>
      <c r="D1561" s="25" t="s">
        <v>10</v>
      </c>
      <c r="E1561" s="25" t="s">
        <v>27</v>
      </c>
      <c r="F1561" s="27">
        <v>96.06</v>
      </c>
      <c r="G1561" s="25" t="s">
        <v>43</v>
      </c>
      <c r="H1561" s="25">
        <v>308</v>
      </c>
      <c r="I1561" s="28">
        <v>29586.48</v>
      </c>
      <c r="J1561" s="25" t="s">
        <v>28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46.529761770835</v>
      </c>
      <c r="D1562" s="25" t="s">
        <v>10</v>
      </c>
      <c r="E1562" s="25" t="s">
        <v>22</v>
      </c>
      <c r="F1562" s="27">
        <v>8.7170000000000005</v>
      </c>
      <c r="G1562" s="25" t="s">
        <v>43</v>
      </c>
      <c r="H1562" s="25">
        <v>300</v>
      </c>
      <c r="I1562" s="28">
        <v>2615.1</v>
      </c>
      <c r="J1562" s="25" t="s">
        <v>24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46.52976193287</v>
      </c>
      <c r="D1563" s="25" t="s">
        <v>10</v>
      </c>
      <c r="E1563" s="25" t="s">
        <v>22</v>
      </c>
      <c r="F1563" s="27">
        <v>8.7159999999999993</v>
      </c>
      <c r="G1563" s="25" t="s">
        <v>43</v>
      </c>
      <c r="H1563" s="25">
        <v>369</v>
      </c>
      <c r="I1563" s="28">
        <v>3216.2</v>
      </c>
      <c r="J1563" s="25" t="s">
        <v>23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46.52976193287</v>
      </c>
      <c r="D1564" s="25" t="s">
        <v>10</v>
      </c>
      <c r="E1564" s="25" t="s">
        <v>22</v>
      </c>
      <c r="F1564" s="27">
        <v>8.7159999999999993</v>
      </c>
      <c r="G1564" s="25" t="s">
        <v>43</v>
      </c>
      <c r="H1564" s="25">
        <v>80</v>
      </c>
      <c r="I1564" s="28">
        <v>697.28</v>
      </c>
      <c r="J1564" s="25" t="s">
        <v>23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46.529768194443</v>
      </c>
      <c r="D1565" s="25" t="s">
        <v>10</v>
      </c>
      <c r="E1565" s="25" t="s">
        <v>27</v>
      </c>
      <c r="F1565" s="27">
        <v>96.05</v>
      </c>
      <c r="G1565" s="25" t="s">
        <v>43</v>
      </c>
      <c r="H1565" s="25">
        <v>293</v>
      </c>
      <c r="I1565" s="28">
        <v>28142.65</v>
      </c>
      <c r="J1565" s="25" t="s">
        <v>24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46.529774768518</v>
      </c>
      <c r="D1566" s="25" t="s">
        <v>10</v>
      </c>
      <c r="E1566" s="25" t="s">
        <v>22</v>
      </c>
      <c r="F1566" s="27">
        <v>8.7149999999999999</v>
      </c>
      <c r="G1566" s="25" t="s">
        <v>43</v>
      </c>
      <c r="H1566" s="25">
        <v>359</v>
      </c>
      <c r="I1566" s="28">
        <v>3128.69</v>
      </c>
      <c r="J1566" s="25" t="s">
        <v>23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46.530444143522</v>
      </c>
      <c r="D1567" s="25" t="s">
        <v>10</v>
      </c>
      <c r="E1567" s="25" t="s">
        <v>22</v>
      </c>
      <c r="F1567" s="27">
        <v>8.7140000000000004</v>
      </c>
      <c r="G1567" s="25" t="s">
        <v>43</v>
      </c>
      <c r="H1567" s="25">
        <v>300</v>
      </c>
      <c r="I1567" s="28">
        <v>2614.1999999999998</v>
      </c>
      <c r="J1567" s="25" t="s">
        <v>24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46.530444236108</v>
      </c>
      <c r="D1568" s="25" t="s">
        <v>10</v>
      </c>
      <c r="E1568" s="25" t="s">
        <v>22</v>
      </c>
      <c r="F1568" s="27">
        <v>8.7140000000000004</v>
      </c>
      <c r="G1568" s="25" t="s">
        <v>43</v>
      </c>
      <c r="H1568" s="25">
        <v>523</v>
      </c>
      <c r="I1568" s="28">
        <v>4557.42</v>
      </c>
      <c r="J1568" s="25" t="s">
        <v>23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46.530622337959</v>
      </c>
      <c r="D1569" s="25" t="s">
        <v>10</v>
      </c>
      <c r="E1569" s="25" t="s">
        <v>22</v>
      </c>
      <c r="F1569" s="27">
        <v>8.7140000000000004</v>
      </c>
      <c r="G1569" s="25" t="s">
        <v>43</v>
      </c>
      <c r="H1569" s="25">
        <v>300</v>
      </c>
      <c r="I1569" s="28">
        <v>2614.1999999999998</v>
      </c>
      <c r="J1569" s="25" t="s">
        <v>23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46.530622569444</v>
      </c>
      <c r="D1570" s="25" t="s">
        <v>10</v>
      </c>
      <c r="E1570" s="25" t="s">
        <v>22</v>
      </c>
      <c r="F1570" s="27">
        <v>8.7140000000000004</v>
      </c>
      <c r="G1570" s="25" t="s">
        <v>43</v>
      </c>
      <c r="H1570" s="25">
        <v>161</v>
      </c>
      <c r="I1570" s="28">
        <v>1402.95</v>
      </c>
      <c r="J1570" s="25" t="s">
        <v>23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46.530832581018</v>
      </c>
      <c r="D1571" s="25" t="s">
        <v>10</v>
      </c>
      <c r="E1571" s="25" t="s">
        <v>27</v>
      </c>
      <c r="F1571" s="27">
        <v>96.04</v>
      </c>
      <c r="G1571" s="25" t="s">
        <v>43</v>
      </c>
      <c r="H1571" s="25">
        <v>308</v>
      </c>
      <c r="I1571" s="28">
        <v>29580.32</v>
      </c>
      <c r="J1571" s="25" t="s">
        <v>28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46.531392557874</v>
      </c>
      <c r="D1572" s="25" t="s">
        <v>10</v>
      </c>
      <c r="E1572" s="25" t="s">
        <v>27</v>
      </c>
      <c r="F1572" s="27">
        <v>96.07</v>
      </c>
      <c r="G1572" s="25" t="s">
        <v>43</v>
      </c>
      <c r="H1572" s="25">
        <v>112</v>
      </c>
      <c r="I1572" s="28">
        <v>10759.84</v>
      </c>
      <c r="J1572" s="25" t="s">
        <v>24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46.531392557874</v>
      </c>
      <c r="D1573" s="25" t="s">
        <v>10</v>
      </c>
      <c r="E1573" s="25" t="s">
        <v>27</v>
      </c>
      <c r="F1573" s="27">
        <v>96.07</v>
      </c>
      <c r="G1573" s="25" t="s">
        <v>43</v>
      </c>
      <c r="H1573" s="25">
        <v>183</v>
      </c>
      <c r="I1573" s="28">
        <v>17580.810000000001</v>
      </c>
      <c r="J1573" s="25" t="s">
        <v>24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46.531392662037</v>
      </c>
      <c r="D1574" s="25" t="s">
        <v>10</v>
      </c>
      <c r="E1574" s="25" t="s">
        <v>27</v>
      </c>
      <c r="F1574" s="27">
        <v>96.07</v>
      </c>
      <c r="G1574" s="25" t="s">
        <v>43</v>
      </c>
      <c r="H1574" s="25">
        <v>310</v>
      </c>
      <c r="I1574" s="28">
        <v>29781.7</v>
      </c>
      <c r="J1574" s="25" t="s">
        <v>28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46.531393750003</v>
      </c>
      <c r="D1575" s="25" t="s">
        <v>10</v>
      </c>
      <c r="E1575" s="25" t="s">
        <v>22</v>
      </c>
      <c r="F1575" s="27">
        <v>8.7140000000000004</v>
      </c>
      <c r="G1575" s="25" t="s">
        <v>43</v>
      </c>
      <c r="H1575" s="25">
        <v>450</v>
      </c>
      <c r="I1575" s="28">
        <v>3921.3</v>
      </c>
      <c r="J1575" s="25" t="s">
        <v>23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46.531393854166</v>
      </c>
      <c r="D1576" s="25" t="s">
        <v>10</v>
      </c>
      <c r="E1576" s="25" t="s">
        <v>22</v>
      </c>
      <c r="F1576" s="27">
        <v>8.7140000000000004</v>
      </c>
      <c r="G1576" s="25" t="s">
        <v>43</v>
      </c>
      <c r="H1576" s="25">
        <v>298</v>
      </c>
      <c r="I1576" s="28">
        <v>2596.77</v>
      </c>
      <c r="J1576" s="25" t="s">
        <v>24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46.531393865742</v>
      </c>
      <c r="D1577" s="25" t="s">
        <v>10</v>
      </c>
      <c r="E1577" s="25" t="s">
        <v>22</v>
      </c>
      <c r="F1577" s="27">
        <v>8.7140000000000004</v>
      </c>
      <c r="G1577" s="25" t="s">
        <v>43</v>
      </c>
      <c r="H1577" s="25">
        <v>43</v>
      </c>
      <c r="I1577" s="28">
        <v>374.7</v>
      </c>
      <c r="J1577" s="25" t="s">
        <v>25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46.531730208335</v>
      </c>
      <c r="D1578" s="25" t="s">
        <v>10</v>
      </c>
      <c r="E1578" s="25" t="s">
        <v>22</v>
      </c>
      <c r="F1578" s="27">
        <v>8.7170000000000005</v>
      </c>
      <c r="G1578" s="25" t="s">
        <v>43</v>
      </c>
      <c r="H1578" s="25">
        <v>631</v>
      </c>
      <c r="I1578" s="28">
        <v>5500.43</v>
      </c>
      <c r="J1578" s="25" t="s">
        <v>23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46.531730428243</v>
      </c>
      <c r="D1579" s="25" t="s">
        <v>10</v>
      </c>
      <c r="E1579" s="25" t="s">
        <v>22</v>
      </c>
      <c r="F1579" s="27">
        <v>8.7159999999999993</v>
      </c>
      <c r="G1579" s="25" t="s">
        <v>43</v>
      </c>
      <c r="H1579" s="25">
        <v>440</v>
      </c>
      <c r="I1579" s="28">
        <v>3835.04</v>
      </c>
      <c r="J1579" s="25" t="s">
        <v>23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46.531767754626</v>
      </c>
      <c r="D1580" s="25" t="s">
        <v>10</v>
      </c>
      <c r="E1580" s="25" t="s">
        <v>27</v>
      </c>
      <c r="F1580" s="27">
        <v>96.08</v>
      </c>
      <c r="G1580" s="25" t="s">
        <v>43</v>
      </c>
      <c r="H1580" s="25">
        <v>313</v>
      </c>
      <c r="I1580" s="28">
        <v>30073.040000000001</v>
      </c>
      <c r="J1580" s="25" t="s">
        <v>28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46.532208298609</v>
      </c>
      <c r="D1581" s="25" t="s">
        <v>10</v>
      </c>
      <c r="E1581" s="25" t="s">
        <v>22</v>
      </c>
      <c r="F1581" s="27">
        <v>8.718</v>
      </c>
      <c r="G1581" s="25" t="s">
        <v>43</v>
      </c>
      <c r="H1581" s="25">
        <v>101</v>
      </c>
      <c r="I1581" s="28">
        <v>880.52</v>
      </c>
      <c r="J1581" s="25" t="s">
        <v>25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46.532208298609</v>
      </c>
      <c r="D1582" s="25" t="s">
        <v>10</v>
      </c>
      <c r="E1582" s="25" t="s">
        <v>22</v>
      </c>
      <c r="F1582" s="27">
        <v>8.718</v>
      </c>
      <c r="G1582" s="25" t="s">
        <v>43</v>
      </c>
      <c r="H1582" s="25">
        <v>205</v>
      </c>
      <c r="I1582" s="28">
        <v>1787.19</v>
      </c>
      <c r="J1582" s="25" t="s">
        <v>25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46.532208414355</v>
      </c>
      <c r="D1583" s="25" t="s">
        <v>10</v>
      </c>
      <c r="E1583" s="25" t="s">
        <v>29</v>
      </c>
      <c r="F1583" s="27">
        <v>64.84</v>
      </c>
      <c r="G1583" s="25" t="s">
        <v>43</v>
      </c>
      <c r="H1583" s="25">
        <v>52</v>
      </c>
      <c r="I1583" s="28">
        <v>3371.68</v>
      </c>
      <c r="J1583" s="25" t="s">
        <v>30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46.532208414355</v>
      </c>
      <c r="D1584" s="25" t="s">
        <v>10</v>
      </c>
      <c r="E1584" s="25" t="s">
        <v>29</v>
      </c>
      <c r="F1584" s="27">
        <v>64.84</v>
      </c>
      <c r="G1584" s="25" t="s">
        <v>43</v>
      </c>
      <c r="H1584" s="25">
        <v>145</v>
      </c>
      <c r="I1584" s="28">
        <v>9401.7999999999993</v>
      </c>
      <c r="J1584" s="25" t="s">
        <v>30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46.532208414355</v>
      </c>
      <c r="D1585" s="25" t="s">
        <v>10</v>
      </c>
      <c r="E1585" s="25" t="s">
        <v>29</v>
      </c>
      <c r="F1585" s="27">
        <v>64.84</v>
      </c>
      <c r="G1585" s="25" t="s">
        <v>43</v>
      </c>
      <c r="H1585" s="25">
        <v>50</v>
      </c>
      <c r="I1585" s="28">
        <v>3242</v>
      </c>
      <c r="J1585" s="25" t="s">
        <v>30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46.532383495367</v>
      </c>
      <c r="D1586" s="25" t="s">
        <v>10</v>
      </c>
      <c r="E1586" s="25" t="s">
        <v>22</v>
      </c>
      <c r="F1586" s="27">
        <v>8.7149999999999999</v>
      </c>
      <c r="G1586" s="25" t="s">
        <v>43</v>
      </c>
      <c r="H1586" s="25">
        <v>587</v>
      </c>
      <c r="I1586" s="28">
        <v>5115.71</v>
      </c>
      <c r="J1586" s="25" t="s">
        <v>24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46.532383576392</v>
      </c>
      <c r="D1587" s="25" t="s">
        <v>10</v>
      </c>
      <c r="E1587" s="25" t="s">
        <v>22</v>
      </c>
      <c r="F1587" s="27">
        <v>8.7149999999999999</v>
      </c>
      <c r="G1587" s="25" t="s">
        <v>43</v>
      </c>
      <c r="H1587" s="25">
        <v>526</v>
      </c>
      <c r="I1587" s="28">
        <v>4584.09</v>
      </c>
      <c r="J1587" s="25" t="s">
        <v>23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46.532430208332</v>
      </c>
      <c r="D1588" s="25" t="s">
        <v>10</v>
      </c>
      <c r="E1588" s="25" t="s">
        <v>22</v>
      </c>
      <c r="F1588" s="27">
        <v>8.7149999999999999</v>
      </c>
      <c r="G1588" s="25" t="s">
        <v>43</v>
      </c>
      <c r="H1588" s="25">
        <v>215</v>
      </c>
      <c r="I1588" s="28">
        <v>1873.73</v>
      </c>
      <c r="J1588" s="25" t="s">
        <v>23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46.532430208332</v>
      </c>
      <c r="D1589" s="25" t="s">
        <v>10</v>
      </c>
      <c r="E1589" s="25" t="s">
        <v>22</v>
      </c>
      <c r="F1589" s="27">
        <v>8.7149999999999999</v>
      </c>
      <c r="G1589" s="25" t="s">
        <v>43</v>
      </c>
      <c r="H1589" s="25">
        <v>288</v>
      </c>
      <c r="I1589" s="28">
        <v>2509.92</v>
      </c>
      <c r="J1589" s="25" t="s">
        <v>23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46.53246372685</v>
      </c>
      <c r="D1590" s="25" t="s">
        <v>10</v>
      </c>
      <c r="E1590" s="25" t="s">
        <v>27</v>
      </c>
      <c r="F1590" s="27">
        <v>96.08</v>
      </c>
      <c r="G1590" s="25" t="s">
        <v>43</v>
      </c>
      <c r="H1590" s="25">
        <v>314</v>
      </c>
      <c r="I1590" s="28">
        <v>30169.119999999999</v>
      </c>
      <c r="J1590" s="25" t="s">
        <v>28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46.532463842595</v>
      </c>
      <c r="D1591" s="25" t="s">
        <v>10</v>
      </c>
      <c r="E1591" s="25" t="s">
        <v>27</v>
      </c>
      <c r="F1591" s="27">
        <v>96.07</v>
      </c>
      <c r="G1591" s="25" t="s">
        <v>43</v>
      </c>
      <c r="H1591" s="25">
        <v>299</v>
      </c>
      <c r="I1591" s="28">
        <v>28724.93</v>
      </c>
      <c r="J1591" s="25" t="s">
        <v>24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46.533111550925</v>
      </c>
      <c r="D1592" s="25" t="s">
        <v>10</v>
      </c>
      <c r="E1592" s="25" t="s">
        <v>22</v>
      </c>
      <c r="F1592" s="27">
        <v>8.7110000000000003</v>
      </c>
      <c r="G1592" s="25" t="s">
        <v>43</v>
      </c>
      <c r="H1592" s="25">
        <v>713</v>
      </c>
      <c r="I1592" s="28">
        <v>6210.94</v>
      </c>
      <c r="J1592" s="25" t="s">
        <v>23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46.533122534725</v>
      </c>
      <c r="D1593" s="25" t="s">
        <v>10</v>
      </c>
      <c r="E1593" s="25" t="s">
        <v>27</v>
      </c>
      <c r="F1593" s="27">
        <v>96.04</v>
      </c>
      <c r="G1593" s="25" t="s">
        <v>43</v>
      </c>
      <c r="H1593" s="25">
        <v>314</v>
      </c>
      <c r="I1593" s="28">
        <v>30156.560000000001</v>
      </c>
      <c r="J1593" s="25" t="s">
        <v>28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46.53402486111</v>
      </c>
      <c r="D1594" s="25" t="s">
        <v>10</v>
      </c>
      <c r="E1594" s="25" t="s">
        <v>22</v>
      </c>
      <c r="F1594" s="27">
        <v>8.7159999999999993</v>
      </c>
      <c r="G1594" s="25" t="s">
        <v>43</v>
      </c>
      <c r="H1594" s="25">
        <v>588</v>
      </c>
      <c r="I1594" s="28">
        <v>5125.01</v>
      </c>
      <c r="J1594" s="25" t="s">
        <v>24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46.53402496528</v>
      </c>
      <c r="D1595" s="25" t="s">
        <v>10</v>
      </c>
      <c r="E1595" s="25" t="s">
        <v>22</v>
      </c>
      <c r="F1595" s="27">
        <v>8.7159999999999993</v>
      </c>
      <c r="G1595" s="25" t="s">
        <v>43</v>
      </c>
      <c r="H1595" s="25">
        <v>489</v>
      </c>
      <c r="I1595" s="28">
        <v>4262.12</v>
      </c>
      <c r="J1595" s="25" t="s">
        <v>23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46.534034062497</v>
      </c>
      <c r="D1596" s="25" t="s">
        <v>10</v>
      </c>
      <c r="E1596" s="25" t="s">
        <v>27</v>
      </c>
      <c r="F1596" s="27">
        <v>96.11</v>
      </c>
      <c r="G1596" s="25" t="s">
        <v>43</v>
      </c>
      <c r="H1596" s="25">
        <v>299</v>
      </c>
      <c r="I1596" s="28">
        <v>28736.89</v>
      </c>
      <c r="J1596" s="25" t="s">
        <v>24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46.534037418984</v>
      </c>
      <c r="D1597" s="25" t="s">
        <v>10</v>
      </c>
      <c r="E1597" s="25" t="s">
        <v>22</v>
      </c>
      <c r="F1597" s="27">
        <v>8.7149999999999999</v>
      </c>
      <c r="G1597" s="25" t="s">
        <v>43</v>
      </c>
      <c r="H1597" s="25">
        <v>489</v>
      </c>
      <c r="I1597" s="28">
        <v>4261.6400000000003</v>
      </c>
      <c r="J1597" s="25" t="s">
        <v>23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46.534037662037</v>
      </c>
      <c r="D1598" s="25" t="s">
        <v>10</v>
      </c>
      <c r="E1598" s="25" t="s">
        <v>27</v>
      </c>
      <c r="F1598" s="27">
        <v>96.1</v>
      </c>
      <c r="G1598" s="25" t="s">
        <v>43</v>
      </c>
      <c r="H1598" s="25">
        <v>313</v>
      </c>
      <c r="I1598" s="28">
        <v>30079.3</v>
      </c>
      <c r="J1598" s="25" t="s">
        <v>28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46.534038113423</v>
      </c>
      <c r="D1599" s="25" t="s">
        <v>10</v>
      </c>
      <c r="E1599" s="25" t="s">
        <v>22</v>
      </c>
      <c r="F1599" s="27">
        <v>8.7149999999999999</v>
      </c>
      <c r="G1599" s="25" t="s">
        <v>43</v>
      </c>
      <c r="H1599" s="25">
        <v>473</v>
      </c>
      <c r="I1599" s="28">
        <v>4122.2</v>
      </c>
      <c r="J1599" s="25" t="s">
        <v>23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46.534238194443</v>
      </c>
      <c r="D1600" s="25" t="s">
        <v>10</v>
      </c>
      <c r="E1600" s="25" t="s">
        <v>27</v>
      </c>
      <c r="F1600" s="27">
        <v>96.05</v>
      </c>
      <c r="G1600" s="25" t="s">
        <v>43</v>
      </c>
      <c r="H1600" s="25">
        <v>314</v>
      </c>
      <c r="I1600" s="28">
        <v>30159.7</v>
      </c>
      <c r="J1600" s="25" t="s">
        <v>28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46.534995416667</v>
      </c>
      <c r="D1601" s="25" t="s">
        <v>10</v>
      </c>
      <c r="E1601" s="25" t="s">
        <v>22</v>
      </c>
      <c r="F1601" s="27">
        <v>8.7059999999999995</v>
      </c>
      <c r="G1601" s="25" t="s">
        <v>43</v>
      </c>
      <c r="H1601" s="25">
        <v>558</v>
      </c>
      <c r="I1601" s="28">
        <v>4857.95</v>
      </c>
      <c r="J1601" s="25" t="s">
        <v>24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46.534995567126</v>
      </c>
      <c r="D1602" s="25" t="s">
        <v>10</v>
      </c>
      <c r="E1602" s="25" t="s">
        <v>22</v>
      </c>
      <c r="F1602" s="27">
        <v>8.7059999999999995</v>
      </c>
      <c r="G1602" s="25" t="s">
        <v>43</v>
      </c>
      <c r="H1602" s="25">
        <v>555</v>
      </c>
      <c r="I1602" s="28">
        <v>4831.83</v>
      </c>
      <c r="J1602" s="25" t="s">
        <v>23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46.534995891205</v>
      </c>
      <c r="D1603" s="25" t="s">
        <v>10</v>
      </c>
      <c r="E1603" s="25" t="s">
        <v>27</v>
      </c>
      <c r="F1603" s="27">
        <v>96.03</v>
      </c>
      <c r="G1603" s="25" t="s">
        <v>43</v>
      </c>
      <c r="H1603" s="25">
        <v>320</v>
      </c>
      <c r="I1603" s="28">
        <v>30729.599999999999</v>
      </c>
      <c r="J1603" s="25" t="s">
        <v>28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46.535092546299</v>
      </c>
      <c r="D1604" s="25" t="s">
        <v>10</v>
      </c>
      <c r="E1604" s="25" t="s">
        <v>22</v>
      </c>
      <c r="F1604" s="27">
        <v>8.7059999999999995</v>
      </c>
      <c r="G1604" s="25" t="s">
        <v>43</v>
      </c>
      <c r="H1604" s="25">
        <v>587</v>
      </c>
      <c r="I1604" s="28">
        <v>5110.42</v>
      </c>
      <c r="J1604" s="25" t="s">
        <v>23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46.535099016204</v>
      </c>
      <c r="D1605" s="25" t="s">
        <v>10</v>
      </c>
      <c r="E1605" s="25" t="s">
        <v>27</v>
      </c>
      <c r="F1605" s="27">
        <v>96.02</v>
      </c>
      <c r="G1605" s="25" t="s">
        <v>43</v>
      </c>
      <c r="H1605" s="25">
        <v>302</v>
      </c>
      <c r="I1605" s="28">
        <v>28998.04</v>
      </c>
      <c r="J1605" s="25" t="s">
        <v>24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46.535504074076</v>
      </c>
      <c r="D1606" s="25" t="s">
        <v>10</v>
      </c>
      <c r="E1606" s="25" t="s">
        <v>22</v>
      </c>
      <c r="F1606" s="27">
        <v>8.7050000000000001</v>
      </c>
      <c r="G1606" s="25" t="s">
        <v>43</v>
      </c>
      <c r="H1606" s="25">
        <v>159</v>
      </c>
      <c r="I1606" s="28">
        <v>1384.1</v>
      </c>
      <c r="J1606" s="25" t="s">
        <v>23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46.535504074076</v>
      </c>
      <c r="D1607" s="25" t="s">
        <v>10</v>
      </c>
      <c r="E1607" s="25" t="s">
        <v>22</v>
      </c>
      <c r="F1607" s="27">
        <v>8.7050000000000001</v>
      </c>
      <c r="G1607" s="25" t="s">
        <v>43</v>
      </c>
      <c r="H1607" s="25">
        <v>385</v>
      </c>
      <c r="I1607" s="28">
        <v>3351.43</v>
      </c>
      <c r="J1607" s="25" t="s">
        <v>23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46.536253310187</v>
      </c>
      <c r="D1608" s="25" t="s">
        <v>10</v>
      </c>
      <c r="E1608" s="25" t="s">
        <v>27</v>
      </c>
      <c r="F1608" s="27">
        <v>96.05</v>
      </c>
      <c r="G1608" s="25" t="s">
        <v>43</v>
      </c>
      <c r="H1608" s="25">
        <v>632</v>
      </c>
      <c r="I1608" s="28">
        <v>60703.6</v>
      </c>
      <c r="J1608" s="25" t="s">
        <v>28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46.536253761573</v>
      </c>
      <c r="D1609" s="25" t="s">
        <v>10</v>
      </c>
      <c r="E1609" s="25" t="s">
        <v>27</v>
      </c>
      <c r="F1609" s="27">
        <v>96.04</v>
      </c>
      <c r="G1609" s="25" t="s">
        <v>43</v>
      </c>
      <c r="H1609" s="25">
        <v>306</v>
      </c>
      <c r="I1609" s="28">
        <v>29388.240000000002</v>
      </c>
      <c r="J1609" s="25" t="s">
        <v>24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46.536254039354</v>
      </c>
      <c r="D1610" s="25" t="s">
        <v>10</v>
      </c>
      <c r="E1610" s="25" t="s">
        <v>22</v>
      </c>
      <c r="F1610" s="27">
        <v>8.7080000000000002</v>
      </c>
      <c r="G1610" s="25" t="s">
        <v>43</v>
      </c>
      <c r="H1610" s="25">
        <v>428</v>
      </c>
      <c r="I1610" s="28">
        <v>3727.02</v>
      </c>
      <c r="J1610" s="25" t="s">
        <v>23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46.536452476852</v>
      </c>
      <c r="D1611" s="25" t="s">
        <v>10</v>
      </c>
      <c r="E1611" s="25" t="s">
        <v>22</v>
      </c>
      <c r="F1611" s="27">
        <v>8.7100000000000009</v>
      </c>
      <c r="G1611" s="25" t="s">
        <v>43</v>
      </c>
      <c r="H1611" s="25">
        <v>34</v>
      </c>
      <c r="I1611" s="28">
        <v>296.14</v>
      </c>
      <c r="J1611" s="25" t="s">
        <v>23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46.536549537035</v>
      </c>
      <c r="D1612" s="25" t="s">
        <v>10</v>
      </c>
      <c r="E1612" s="25" t="s">
        <v>22</v>
      </c>
      <c r="F1612" s="27">
        <v>8.7089999999999996</v>
      </c>
      <c r="G1612" s="25" t="s">
        <v>43</v>
      </c>
      <c r="H1612" s="25">
        <v>511</v>
      </c>
      <c r="I1612" s="28">
        <v>4450.3</v>
      </c>
      <c r="J1612" s="25" t="s">
        <v>24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46.536549652781</v>
      </c>
      <c r="D1613" s="25" t="s">
        <v>10</v>
      </c>
      <c r="E1613" s="25" t="s">
        <v>22</v>
      </c>
      <c r="F1613" s="27">
        <v>8.7089999999999996</v>
      </c>
      <c r="G1613" s="25" t="s">
        <v>43</v>
      </c>
      <c r="H1613" s="25">
        <v>652</v>
      </c>
      <c r="I1613" s="28">
        <v>5678.27</v>
      </c>
      <c r="J1613" s="25" t="s">
        <v>23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46.536551944446</v>
      </c>
      <c r="D1614" s="25" t="s">
        <v>10</v>
      </c>
      <c r="E1614" s="25" t="s">
        <v>29</v>
      </c>
      <c r="F1614" s="27">
        <v>64.790000000000006</v>
      </c>
      <c r="G1614" s="25" t="s">
        <v>43</v>
      </c>
      <c r="H1614" s="25">
        <v>300</v>
      </c>
      <c r="I1614" s="28">
        <v>19437</v>
      </c>
      <c r="J1614" s="25" t="s">
        <v>30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46.536551944446</v>
      </c>
      <c r="D1615" s="25" t="s">
        <v>10</v>
      </c>
      <c r="E1615" s="25" t="s">
        <v>29</v>
      </c>
      <c r="F1615" s="27">
        <v>64.790000000000006</v>
      </c>
      <c r="G1615" s="25" t="s">
        <v>43</v>
      </c>
      <c r="H1615" s="25">
        <v>152</v>
      </c>
      <c r="I1615" s="28">
        <v>9848.08</v>
      </c>
      <c r="J1615" s="25" t="s">
        <v>30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46.536978101853</v>
      </c>
      <c r="D1616" s="25" t="s">
        <v>10</v>
      </c>
      <c r="E1616" s="25" t="s">
        <v>27</v>
      </c>
      <c r="F1616" s="27">
        <v>96.03</v>
      </c>
      <c r="G1616" s="25" t="s">
        <v>43</v>
      </c>
      <c r="H1616" s="25">
        <v>333</v>
      </c>
      <c r="I1616" s="28">
        <v>31977.99</v>
      </c>
      <c r="J1616" s="25" t="s">
        <v>28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46.537307048609</v>
      </c>
      <c r="D1617" s="25" t="s">
        <v>10</v>
      </c>
      <c r="E1617" s="25" t="s">
        <v>22</v>
      </c>
      <c r="F1617" s="27">
        <v>8.7089999999999996</v>
      </c>
      <c r="G1617" s="25" t="s">
        <v>43</v>
      </c>
      <c r="H1617" s="25">
        <v>336</v>
      </c>
      <c r="I1617" s="28">
        <v>2926.22</v>
      </c>
      <c r="J1617" s="25" t="s">
        <v>23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46.537523749997</v>
      </c>
      <c r="D1618" s="25" t="s">
        <v>10</v>
      </c>
      <c r="E1618" s="25" t="s">
        <v>22</v>
      </c>
      <c r="F1618" s="27">
        <v>8.7089999999999996</v>
      </c>
      <c r="G1618" s="25" t="s">
        <v>43</v>
      </c>
      <c r="H1618" s="25">
        <v>511</v>
      </c>
      <c r="I1618" s="28">
        <v>4450.3</v>
      </c>
      <c r="J1618" s="25" t="s">
        <v>24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46.537523923609</v>
      </c>
      <c r="D1619" s="25" t="s">
        <v>10</v>
      </c>
      <c r="E1619" s="25" t="s">
        <v>22</v>
      </c>
      <c r="F1619" s="27">
        <v>8.7089999999999996</v>
      </c>
      <c r="G1619" s="25" t="s">
        <v>43</v>
      </c>
      <c r="H1619" s="25">
        <v>724</v>
      </c>
      <c r="I1619" s="28">
        <v>6305.32</v>
      </c>
      <c r="J1619" s="25" t="s">
        <v>23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46.537524050924</v>
      </c>
      <c r="D1620" s="25" t="s">
        <v>10</v>
      </c>
      <c r="E1620" s="25" t="s">
        <v>27</v>
      </c>
      <c r="F1620" s="27">
        <v>96.05</v>
      </c>
      <c r="G1620" s="25" t="s">
        <v>43</v>
      </c>
      <c r="H1620" s="25">
        <v>307</v>
      </c>
      <c r="I1620" s="28">
        <v>29487.35</v>
      </c>
      <c r="J1620" s="25" t="s">
        <v>24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46.538451168984</v>
      </c>
      <c r="D1621" s="25" t="s">
        <v>10</v>
      </c>
      <c r="E1621" s="25" t="s">
        <v>22</v>
      </c>
      <c r="F1621" s="27">
        <v>8.7119999999999997</v>
      </c>
      <c r="G1621" s="25" t="s">
        <v>43</v>
      </c>
      <c r="H1621" s="25">
        <v>136</v>
      </c>
      <c r="I1621" s="28">
        <v>1184.83</v>
      </c>
      <c r="J1621" s="25" t="s">
        <v>23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46.538451168984</v>
      </c>
      <c r="D1622" s="25" t="s">
        <v>10</v>
      </c>
      <c r="E1622" s="25" t="s">
        <v>22</v>
      </c>
      <c r="F1622" s="27">
        <v>8.7119999999999997</v>
      </c>
      <c r="G1622" s="25" t="s">
        <v>43</v>
      </c>
      <c r="H1622" s="25">
        <v>300</v>
      </c>
      <c r="I1622" s="28">
        <v>2613.6</v>
      </c>
      <c r="J1622" s="25" t="s">
        <v>23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46.538451168984</v>
      </c>
      <c r="D1623" s="25" t="s">
        <v>10</v>
      </c>
      <c r="E1623" s="25" t="s">
        <v>27</v>
      </c>
      <c r="F1623" s="27">
        <v>96.08</v>
      </c>
      <c r="G1623" s="25" t="s">
        <v>43</v>
      </c>
      <c r="H1623" s="25">
        <v>634</v>
      </c>
      <c r="I1623" s="28">
        <v>60914.720000000001</v>
      </c>
      <c r="J1623" s="25" t="s">
        <v>28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46.53845177083</v>
      </c>
      <c r="D1624" s="25" t="s">
        <v>10</v>
      </c>
      <c r="E1624" s="25" t="s">
        <v>22</v>
      </c>
      <c r="F1624" s="27">
        <v>8.7119999999999997</v>
      </c>
      <c r="G1624" s="25" t="s">
        <v>43</v>
      </c>
      <c r="H1624" s="25">
        <v>300</v>
      </c>
      <c r="I1624" s="28">
        <v>2613.6</v>
      </c>
      <c r="J1624" s="25" t="s">
        <v>23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46.538463819445</v>
      </c>
      <c r="D1625" s="25" t="s">
        <v>10</v>
      </c>
      <c r="E1625" s="25" t="s">
        <v>22</v>
      </c>
      <c r="F1625" s="27">
        <v>8.7119999999999997</v>
      </c>
      <c r="G1625" s="25" t="s">
        <v>43</v>
      </c>
      <c r="H1625" s="25">
        <v>236</v>
      </c>
      <c r="I1625" s="28">
        <v>2056.0300000000002</v>
      </c>
      <c r="J1625" s="25" t="s">
        <v>23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46.538463819445</v>
      </c>
      <c r="D1626" s="25" t="s">
        <v>10</v>
      </c>
      <c r="E1626" s="25" t="s">
        <v>22</v>
      </c>
      <c r="F1626" s="27">
        <v>8.7119999999999997</v>
      </c>
      <c r="G1626" s="25" t="s">
        <v>43</v>
      </c>
      <c r="H1626" s="25">
        <v>283</v>
      </c>
      <c r="I1626" s="28">
        <v>2465.5</v>
      </c>
      <c r="J1626" s="25" t="s">
        <v>23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46.538785868055</v>
      </c>
      <c r="D1627" s="25" t="s">
        <v>10</v>
      </c>
      <c r="E1627" s="25" t="s">
        <v>22</v>
      </c>
      <c r="F1627" s="27">
        <v>8.7129999999999992</v>
      </c>
      <c r="G1627" s="25" t="s">
        <v>43</v>
      </c>
      <c r="H1627" s="25">
        <v>530</v>
      </c>
      <c r="I1627" s="28">
        <v>4617.8900000000003</v>
      </c>
      <c r="J1627" s="25" t="s">
        <v>24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46.538872766207</v>
      </c>
      <c r="D1628" s="25" t="s">
        <v>10</v>
      </c>
      <c r="E1628" s="25" t="s">
        <v>27</v>
      </c>
      <c r="F1628" s="27">
        <v>96.09</v>
      </c>
      <c r="G1628" s="25" t="s">
        <v>43</v>
      </c>
      <c r="H1628" s="25">
        <v>309</v>
      </c>
      <c r="I1628" s="28">
        <v>29691.81</v>
      </c>
      <c r="J1628" s="25" t="s">
        <v>24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46.538877199077</v>
      </c>
      <c r="D1629" s="25" t="s">
        <v>10</v>
      </c>
      <c r="E1629" s="25" t="s">
        <v>27</v>
      </c>
      <c r="F1629" s="27">
        <v>96.08</v>
      </c>
      <c r="G1629" s="25" t="s">
        <v>43</v>
      </c>
      <c r="H1629" s="25">
        <v>337</v>
      </c>
      <c r="I1629" s="28">
        <v>32378.959999999999</v>
      </c>
      <c r="J1629" s="25" t="s">
        <v>28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46.539671932871</v>
      </c>
      <c r="D1630" s="25" t="s">
        <v>10</v>
      </c>
      <c r="E1630" s="25" t="s">
        <v>27</v>
      </c>
      <c r="F1630" s="27">
        <v>96.22</v>
      </c>
      <c r="G1630" s="25" t="s">
        <v>43</v>
      </c>
      <c r="H1630" s="25">
        <v>326</v>
      </c>
      <c r="I1630" s="28">
        <v>31367.72</v>
      </c>
      <c r="J1630" s="25" t="s">
        <v>28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46.539672500003</v>
      </c>
      <c r="D1631" s="25" t="s">
        <v>10</v>
      </c>
      <c r="E1631" s="25" t="s">
        <v>27</v>
      </c>
      <c r="F1631" s="27">
        <v>96.2</v>
      </c>
      <c r="G1631" s="25" t="s">
        <v>43</v>
      </c>
      <c r="H1631" s="25">
        <v>326</v>
      </c>
      <c r="I1631" s="28">
        <v>31361.200000000001</v>
      </c>
      <c r="J1631" s="25" t="s">
        <v>28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46.539672511572</v>
      </c>
      <c r="D1632" s="25" t="s">
        <v>10</v>
      </c>
      <c r="E1632" s="25" t="s">
        <v>22</v>
      </c>
      <c r="F1632" s="27">
        <v>8.7240000000000002</v>
      </c>
      <c r="G1632" s="25" t="s">
        <v>43</v>
      </c>
      <c r="H1632" s="25">
        <v>54</v>
      </c>
      <c r="I1632" s="28">
        <v>471.1</v>
      </c>
      <c r="J1632" s="25" t="s">
        <v>23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46.539672511572</v>
      </c>
      <c r="D1633" s="25" t="s">
        <v>10</v>
      </c>
      <c r="E1633" s="25" t="s">
        <v>22</v>
      </c>
      <c r="F1633" s="27">
        <v>8.7240000000000002</v>
      </c>
      <c r="G1633" s="25" t="s">
        <v>43</v>
      </c>
      <c r="H1633" s="25">
        <v>525</v>
      </c>
      <c r="I1633" s="28">
        <v>4580.1000000000004</v>
      </c>
      <c r="J1633" s="25" t="s">
        <v>23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46.539672719904</v>
      </c>
      <c r="D1634" s="25" t="s">
        <v>10</v>
      </c>
      <c r="E1634" s="25" t="s">
        <v>22</v>
      </c>
      <c r="F1634" s="27">
        <v>8.7230000000000008</v>
      </c>
      <c r="G1634" s="25" t="s">
        <v>43</v>
      </c>
      <c r="H1634" s="25">
        <v>300</v>
      </c>
      <c r="I1634" s="28">
        <v>2616.9</v>
      </c>
      <c r="J1634" s="25" t="s">
        <v>23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46.539672719904</v>
      </c>
      <c r="D1635" s="25" t="s">
        <v>10</v>
      </c>
      <c r="E1635" s="25" t="s">
        <v>22</v>
      </c>
      <c r="F1635" s="27">
        <v>8.7230000000000008</v>
      </c>
      <c r="G1635" s="25" t="s">
        <v>43</v>
      </c>
      <c r="H1635" s="25">
        <v>105</v>
      </c>
      <c r="I1635" s="28">
        <v>915.92</v>
      </c>
      <c r="J1635" s="25" t="s">
        <v>23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46.539693668979</v>
      </c>
      <c r="D1636" s="25" t="s">
        <v>10</v>
      </c>
      <c r="E1636" s="25" t="s">
        <v>22</v>
      </c>
      <c r="F1636" s="27">
        <v>8.7230000000000008</v>
      </c>
      <c r="G1636" s="25" t="s">
        <v>43</v>
      </c>
      <c r="H1636" s="25">
        <v>481</v>
      </c>
      <c r="I1636" s="28">
        <v>4195.76</v>
      </c>
      <c r="J1636" s="25" t="s">
        <v>23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46.540145590276</v>
      </c>
      <c r="D1637" s="25" t="s">
        <v>10</v>
      </c>
      <c r="E1637" s="25" t="s">
        <v>22</v>
      </c>
      <c r="F1637" s="27">
        <v>8.7249999999999996</v>
      </c>
      <c r="G1637" s="25" t="s">
        <v>43</v>
      </c>
      <c r="H1637" s="25">
        <v>309</v>
      </c>
      <c r="I1637" s="28">
        <v>2696.03</v>
      </c>
      <c r="J1637" s="25" t="s">
        <v>23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46.540145694446</v>
      </c>
      <c r="D1638" s="25" t="s">
        <v>10</v>
      </c>
      <c r="E1638" s="25" t="s">
        <v>22</v>
      </c>
      <c r="F1638" s="27">
        <v>8.7249999999999996</v>
      </c>
      <c r="G1638" s="25" t="s">
        <v>43</v>
      </c>
      <c r="H1638" s="25">
        <v>538</v>
      </c>
      <c r="I1638" s="28">
        <v>4694.05</v>
      </c>
      <c r="J1638" s="25" t="s">
        <v>24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46.540429930559</v>
      </c>
      <c r="D1639" s="25" t="s">
        <v>10</v>
      </c>
      <c r="E1639" s="25" t="s">
        <v>27</v>
      </c>
      <c r="F1639" s="27">
        <v>96.21</v>
      </c>
      <c r="G1639" s="25" t="s">
        <v>43</v>
      </c>
      <c r="H1639" s="25">
        <v>311</v>
      </c>
      <c r="I1639" s="28">
        <v>29921.31</v>
      </c>
      <c r="J1639" s="25" t="s">
        <v>24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46.540807465281</v>
      </c>
      <c r="D1640" s="25" t="s">
        <v>10</v>
      </c>
      <c r="E1640" s="25" t="s">
        <v>27</v>
      </c>
      <c r="F1640" s="27">
        <v>96.22</v>
      </c>
      <c r="G1640" s="25" t="s">
        <v>43</v>
      </c>
      <c r="H1640" s="25">
        <v>325</v>
      </c>
      <c r="I1640" s="28">
        <v>31271.5</v>
      </c>
      <c r="J1640" s="25" t="s">
        <v>28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46.540807557867</v>
      </c>
      <c r="D1641" s="25" t="s">
        <v>10</v>
      </c>
      <c r="E1641" s="25" t="s">
        <v>27</v>
      </c>
      <c r="F1641" s="27">
        <v>96.22</v>
      </c>
      <c r="G1641" s="25" t="s">
        <v>43</v>
      </c>
      <c r="H1641" s="25">
        <v>290</v>
      </c>
      <c r="I1641" s="28">
        <v>27903.8</v>
      </c>
      <c r="J1641" s="25" t="s">
        <v>25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46.540959282407</v>
      </c>
      <c r="D1642" s="25" t="s">
        <v>10</v>
      </c>
      <c r="E1642" s="25" t="s">
        <v>22</v>
      </c>
      <c r="F1642" s="27">
        <v>8.7289999999999992</v>
      </c>
      <c r="G1642" s="25" t="s">
        <v>43</v>
      </c>
      <c r="H1642" s="25">
        <v>450</v>
      </c>
      <c r="I1642" s="28">
        <v>3928.05</v>
      </c>
      <c r="J1642" s="25" t="s">
        <v>23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46.54095952546</v>
      </c>
      <c r="D1643" s="25" t="s">
        <v>10</v>
      </c>
      <c r="E1643" s="25" t="s">
        <v>22</v>
      </c>
      <c r="F1643" s="27">
        <v>8.7279999999999998</v>
      </c>
      <c r="G1643" s="25" t="s">
        <v>43</v>
      </c>
      <c r="H1643" s="25">
        <v>314</v>
      </c>
      <c r="I1643" s="28">
        <v>2740.59</v>
      </c>
      <c r="J1643" s="25" t="s">
        <v>23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46.540989780093</v>
      </c>
      <c r="D1644" s="25" t="s">
        <v>10</v>
      </c>
      <c r="E1644" s="25" t="s">
        <v>22</v>
      </c>
      <c r="F1644" s="27">
        <v>8.7270000000000003</v>
      </c>
      <c r="G1644" s="25" t="s">
        <v>43</v>
      </c>
      <c r="H1644" s="25">
        <v>398</v>
      </c>
      <c r="I1644" s="28">
        <v>3473.35</v>
      </c>
      <c r="J1644" s="25" t="s">
        <v>23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46.541270740738</v>
      </c>
      <c r="D1645" s="25" t="s">
        <v>10</v>
      </c>
      <c r="E1645" s="25" t="s">
        <v>22</v>
      </c>
      <c r="F1645" s="27">
        <v>8.7260000000000009</v>
      </c>
      <c r="G1645" s="25" t="s">
        <v>43</v>
      </c>
      <c r="H1645" s="25">
        <v>539</v>
      </c>
      <c r="I1645" s="28">
        <v>4703.3100000000004</v>
      </c>
      <c r="J1645" s="25" t="s">
        <v>24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46.541270740738</v>
      </c>
      <c r="D1646" s="25" t="s">
        <v>10</v>
      </c>
      <c r="E1646" s="25" t="s">
        <v>27</v>
      </c>
      <c r="F1646" s="27">
        <v>96.19</v>
      </c>
      <c r="G1646" s="25" t="s">
        <v>43</v>
      </c>
      <c r="H1646" s="25">
        <v>311</v>
      </c>
      <c r="I1646" s="28">
        <v>29915.09</v>
      </c>
      <c r="J1646" s="25" t="s">
        <v>24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46.541270821763</v>
      </c>
      <c r="D1647" s="25" t="s">
        <v>10</v>
      </c>
      <c r="E1647" s="25" t="s">
        <v>22</v>
      </c>
      <c r="F1647" s="27">
        <v>8.7260000000000009</v>
      </c>
      <c r="G1647" s="25" t="s">
        <v>43</v>
      </c>
      <c r="H1647" s="25">
        <v>365</v>
      </c>
      <c r="I1647" s="28">
        <v>3184.99</v>
      </c>
      <c r="J1647" s="25" t="s">
        <v>23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46.541270821763</v>
      </c>
      <c r="D1648" s="25" t="s">
        <v>10</v>
      </c>
      <c r="E1648" s="25" t="s">
        <v>27</v>
      </c>
      <c r="F1648" s="27">
        <v>96.19</v>
      </c>
      <c r="G1648" s="25" t="s">
        <v>43</v>
      </c>
      <c r="H1648" s="25">
        <v>14</v>
      </c>
      <c r="I1648" s="28">
        <v>1346.66</v>
      </c>
      <c r="J1648" s="25" t="s">
        <v>28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46.541270821763</v>
      </c>
      <c r="D1649" s="25" t="s">
        <v>10</v>
      </c>
      <c r="E1649" s="25" t="s">
        <v>27</v>
      </c>
      <c r="F1649" s="27">
        <v>96.19</v>
      </c>
      <c r="G1649" s="25" t="s">
        <v>43</v>
      </c>
      <c r="H1649" s="25">
        <v>312</v>
      </c>
      <c r="I1649" s="28">
        <v>30011.279999999999</v>
      </c>
      <c r="J1649" s="25" t="s">
        <v>28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46.541274907409</v>
      </c>
      <c r="D1650" s="25" t="s">
        <v>10</v>
      </c>
      <c r="E1650" s="25" t="s">
        <v>22</v>
      </c>
      <c r="F1650" s="27">
        <v>8.7260000000000009</v>
      </c>
      <c r="G1650" s="25" t="s">
        <v>43</v>
      </c>
      <c r="H1650" s="25">
        <v>325</v>
      </c>
      <c r="I1650" s="28">
        <v>2835.95</v>
      </c>
      <c r="J1650" s="25" t="s">
        <v>25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46.541899548611</v>
      </c>
      <c r="D1651" s="25" t="s">
        <v>10</v>
      </c>
      <c r="E1651" s="25" t="s">
        <v>27</v>
      </c>
      <c r="F1651" s="27">
        <v>96.18</v>
      </c>
      <c r="G1651" s="25" t="s">
        <v>43</v>
      </c>
      <c r="H1651" s="25">
        <v>365</v>
      </c>
      <c r="I1651" s="28">
        <v>35105.699999999997</v>
      </c>
      <c r="J1651" s="25" t="s">
        <v>28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46.541902025463</v>
      </c>
      <c r="D1652" s="25" t="s">
        <v>10</v>
      </c>
      <c r="E1652" s="25" t="s">
        <v>22</v>
      </c>
      <c r="F1652" s="27">
        <v>8.7260000000000009</v>
      </c>
      <c r="G1652" s="25" t="s">
        <v>43</v>
      </c>
      <c r="H1652" s="25">
        <v>318</v>
      </c>
      <c r="I1652" s="28">
        <v>2774.87</v>
      </c>
      <c r="J1652" s="25" t="s">
        <v>24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46.541902418983</v>
      </c>
      <c r="D1653" s="25" t="s">
        <v>10</v>
      </c>
      <c r="E1653" s="25" t="s">
        <v>22</v>
      </c>
      <c r="F1653" s="27">
        <v>8.7249999999999996</v>
      </c>
      <c r="G1653" s="25" t="s">
        <v>43</v>
      </c>
      <c r="H1653" s="25">
        <v>300</v>
      </c>
      <c r="I1653" s="28">
        <v>2617.5</v>
      </c>
      <c r="J1653" s="25" t="s">
        <v>23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46.541902418983</v>
      </c>
      <c r="D1654" s="25" t="s">
        <v>10</v>
      </c>
      <c r="E1654" s="25" t="s">
        <v>22</v>
      </c>
      <c r="F1654" s="27">
        <v>8.7249999999999996</v>
      </c>
      <c r="G1654" s="25" t="s">
        <v>43</v>
      </c>
      <c r="H1654" s="25">
        <v>260</v>
      </c>
      <c r="I1654" s="28">
        <v>2268.5</v>
      </c>
      <c r="J1654" s="25" t="s">
        <v>23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46.542484189813</v>
      </c>
      <c r="D1655" s="25" t="s">
        <v>10</v>
      </c>
      <c r="E1655" s="25" t="s">
        <v>22</v>
      </c>
      <c r="F1655" s="27">
        <v>8.7249999999999996</v>
      </c>
      <c r="G1655" s="25" t="s">
        <v>43</v>
      </c>
      <c r="H1655" s="25">
        <v>326</v>
      </c>
      <c r="I1655" s="28">
        <v>2844.35</v>
      </c>
      <c r="J1655" s="25" t="s">
        <v>24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46.542484212965</v>
      </c>
      <c r="D1656" s="25" t="s">
        <v>10</v>
      </c>
      <c r="E1656" s="25" t="s">
        <v>27</v>
      </c>
      <c r="F1656" s="27">
        <v>96.17</v>
      </c>
      <c r="G1656" s="25" t="s">
        <v>43</v>
      </c>
      <c r="H1656" s="25">
        <v>349</v>
      </c>
      <c r="I1656" s="28">
        <v>33563.33</v>
      </c>
      <c r="J1656" s="25" t="s">
        <v>24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46.542484270831</v>
      </c>
      <c r="D1657" s="25" t="s">
        <v>10</v>
      </c>
      <c r="E1657" s="25" t="s">
        <v>29</v>
      </c>
      <c r="F1657" s="27">
        <v>64.900000000000006</v>
      </c>
      <c r="G1657" s="25" t="s">
        <v>43</v>
      </c>
      <c r="H1657" s="25">
        <v>432</v>
      </c>
      <c r="I1657" s="28">
        <v>28036.799999999999</v>
      </c>
      <c r="J1657" s="25" t="s">
        <v>30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46.542484270831</v>
      </c>
      <c r="D1658" s="25" t="s">
        <v>10</v>
      </c>
      <c r="E1658" s="25" t="s">
        <v>22</v>
      </c>
      <c r="F1658" s="27">
        <v>8.7249999999999996</v>
      </c>
      <c r="G1658" s="25" t="s">
        <v>43</v>
      </c>
      <c r="H1658" s="25">
        <v>665</v>
      </c>
      <c r="I1658" s="28">
        <v>5802.13</v>
      </c>
      <c r="J1658" s="25" t="s">
        <v>23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46.542484317128</v>
      </c>
      <c r="D1659" s="25" t="s">
        <v>10</v>
      </c>
      <c r="E1659" s="25" t="s">
        <v>27</v>
      </c>
      <c r="F1659" s="27">
        <v>96.17</v>
      </c>
      <c r="G1659" s="25" t="s">
        <v>43</v>
      </c>
      <c r="H1659" s="25">
        <v>369</v>
      </c>
      <c r="I1659" s="28">
        <v>35486.730000000003</v>
      </c>
      <c r="J1659" s="25" t="s">
        <v>28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46.542484351849</v>
      </c>
      <c r="D1660" s="25" t="s">
        <v>10</v>
      </c>
      <c r="E1660" s="25" t="s">
        <v>22</v>
      </c>
      <c r="F1660" s="27">
        <v>8.7240000000000002</v>
      </c>
      <c r="G1660" s="25" t="s">
        <v>43</v>
      </c>
      <c r="H1660" s="25">
        <v>464</v>
      </c>
      <c r="I1660" s="28">
        <v>4047.94</v>
      </c>
      <c r="J1660" s="25" t="s">
        <v>23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46.543371527776</v>
      </c>
      <c r="D1661" s="25" t="s">
        <v>10</v>
      </c>
      <c r="E1661" s="25" t="s">
        <v>22</v>
      </c>
      <c r="F1661" s="27">
        <v>8.7270000000000003</v>
      </c>
      <c r="G1661" s="25" t="s">
        <v>43</v>
      </c>
      <c r="H1661" s="25">
        <v>325</v>
      </c>
      <c r="I1661" s="28">
        <v>2836.28</v>
      </c>
      <c r="J1661" s="25" t="s">
        <v>24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46.54337162037</v>
      </c>
      <c r="D1662" s="25" t="s">
        <v>10</v>
      </c>
      <c r="E1662" s="25" t="s">
        <v>22</v>
      </c>
      <c r="F1662" s="27">
        <v>8.7270000000000003</v>
      </c>
      <c r="G1662" s="25" t="s">
        <v>43</v>
      </c>
      <c r="H1662" s="25">
        <v>15</v>
      </c>
      <c r="I1662" s="28">
        <v>130.91</v>
      </c>
      <c r="J1662" s="25" t="s">
        <v>23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46.543371643522</v>
      </c>
      <c r="D1663" s="25" t="s">
        <v>10</v>
      </c>
      <c r="E1663" s="25" t="s">
        <v>22</v>
      </c>
      <c r="F1663" s="27">
        <v>8.7270000000000003</v>
      </c>
      <c r="G1663" s="25" t="s">
        <v>43</v>
      </c>
      <c r="H1663" s="25">
        <v>607</v>
      </c>
      <c r="I1663" s="28">
        <v>5297.29</v>
      </c>
      <c r="J1663" s="25" t="s">
        <v>23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46.543577627315</v>
      </c>
      <c r="D1664" s="25" t="s">
        <v>10</v>
      </c>
      <c r="E1664" s="25" t="s">
        <v>22</v>
      </c>
      <c r="F1664" s="27">
        <v>8.73</v>
      </c>
      <c r="G1664" s="25" t="s">
        <v>43</v>
      </c>
      <c r="H1664" s="25">
        <v>477</v>
      </c>
      <c r="I1664" s="28">
        <v>4164.21</v>
      </c>
      <c r="J1664" s="25" t="s">
        <v>23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46.543578252313</v>
      </c>
      <c r="D1665" s="25" t="s">
        <v>10</v>
      </c>
      <c r="E1665" s="25" t="s">
        <v>22</v>
      </c>
      <c r="F1665" s="27">
        <v>8.7289999999999992</v>
      </c>
      <c r="G1665" s="25" t="s">
        <v>43</v>
      </c>
      <c r="H1665" s="25">
        <v>111</v>
      </c>
      <c r="I1665" s="28">
        <v>968.92</v>
      </c>
      <c r="J1665" s="25" t="s">
        <v>23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46.543578449076</v>
      </c>
      <c r="D1666" s="25" t="s">
        <v>10</v>
      </c>
      <c r="E1666" s="25" t="s">
        <v>22</v>
      </c>
      <c r="F1666" s="27">
        <v>8.7289999999999992</v>
      </c>
      <c r="G1666" s="25" t="s">
        <v>43</v>
      </c>
      <c r="H1666" s="25">
        <v>215</v>
      </c>
      <c r="I1666" s="28">
        <v>1876.74</v>
      </c>
      <c r="J1666" s="25" t="s">
        <v>23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46.54358041667</v>
      </c>
      <c r="D1667" s="25" t="s">
        <v>10</v>
      </c>
      <c r="E1667" s="25" t="s">
        <v>22</v>
      </c>
      <c r="F1667" s="27">
        <v>8.7289999999999992</v>
      </c>
      <c r="G1667" s="25" t="s">
        <v>43</v>
      </c>
      <c r="H1667" s="25">
        <v>306</v>
      </c>
      <c r="I1667" s="28">
        <v>2671.07</v>
      </c>
      <c r="J1667" s="25" t="s">
        <v>23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46.543814108794</v>
      </c>
      <c r="D1668" s="25" t="s">
        <v>10</v>
      </c>
      <c r="E1668" s="25" t="s">
        <v>27</v>
      </c>
      <c r="F1668" s="27">
        <v>96.25</v>
      </c>
      <c r="G1668" s="25" t="s">
        <v>43</v>
      </c>
      <c r="H1668" s="25">
        <v>352</v>
      </c>
      <c r="I1668" s="28">
        <v>33880</v>
      </c>
      <c r="J1668" s="25" t="s">
        <v>24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46.543819699073</v>
      </c>
      <c r="D1669" s="25" t="s">
        <v>10</v>
      </c>
      <c r="E1669" s="25" t="s">
        <v>22</v>
      </c>
      <c r="F1669" s="27">
        <v>8.7309999999999999</v>
      </c>
      <c r="G1669" s="25" t="s">
        <v>43</v>
      </c>
      <c r="H1669" s="25">
        <v>325</v>
      </c>
      <c r="I1669" s="28">
        <v>2837.58</v>
      </c>
      <c r="J1669" s="25" t="s">
        <v>24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46.544089456016</v>
      </c>
      <c r="D1670" s="25" t="s">
        <v>10</v>
      </c>
      <c r="E1670" s="25" t="s">
        <v>27</v>
      </c>
      <c r="F1670" s="27">
        <v>96.25</v>
      </c>
      <c r="G1670" s="25" t="s">
        <v>43</v>
      </c>
      <c r="H1670" s="25">
        <v>434</v>
      </c>
      <c r="I1670" s="28">
        <v>41772.5</v>
      </c>
      <c r="J1670" s="25" t="s">
        <v>28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46.544089664349</v>
      </c>
      <c r="D1671" s="25" t="s">
        <v>10</v>
      </c>
      <c r="E1671" s="25" t="s">
        <v>27</v>
      </c>
      <c r="F1671" s="27">
        <v>96.24</v>
      </c>
      <c r="G1671" s="25" t="s">
        <v>43</v>
      </c>
      <c r="H1671" s="25">
        <v>302</v>
      </c>
      <c r="I1671" s="28">
        <v>29064.48</v>
      </c>
      <c r="J1671" s="25" t="s">
        <v>28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46.544998981481</v>
      </c>
      <c r="D1672" s="25" t="s">
        <v>10</v>
      </c>
      <c r="E1672" s="25" t="s">
        <v>22</v>
      </c>
      <c r="F1672" s="27">
        <v>8.7330000000000005</v>
      </c>
      <c r="G1672" s="25" t="s">
        <v>43</v>
      </c>
      <c r="H1672" s="25">
        <v>325</v>
      </c>
      <c r="I1672" s="28">
        <v>2838.23</v>
      </c>
      <c r="J1672" s="25" t="s">
        <v>24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46.544999097219</v>
      </c>
      <c r="D1673" s="25" t="s">
        <v>10</v>
      </c>
      <c r="E1673" s="25" t="s">
        <v>22</v>
      </c>
      <c r="F1673" s="27">
        <v>8.7330000000000005</v>
      </c>
      <c r="G1673" s="25" t="s">
        <v>43</v>
      </c>
      <c r="H1673" s="25">
        <v>554</v>
      </c>
      <c r="I1673" s="28">
        <v>4838.08</v>
      </c>
      <c r="J1673" s="25" t="s">
        <v>23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46.544999097219</v>
      </c>
      <c r="D1674" s="25" t="s">
        <v>10</v>
      </c>
      <c r="E1674" s="25" t="s">
        <v>22</v>
      </c>
      <c r="F1674" s="27">
        <v>8.7330000000000005</v>
      </c>
      <c r="G1674" s="25" t="s">
        <v>43</v>
      </c>
      <c r="H1674" s="25">
        <v>88</v>
      </c>
      <c r="I1674" s="28">
        <v>768.5</v>
      </c>
      <c r="J1674" s="25" t="s">
        <v>23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46.545026238426</v>
      </c>
      <c r="D1675" s="25" t="s">
        <v>10</v>
      </c>
      <c r="E1675" s="25" t="s">
        <v>22</v>
      </c>
      <c r="F1675" s="27">
        <v>8.7319999999999993</v>
      </c>
      <c r="G1675" s="25" t="s">
        <v>43</v>
      </c>
      <c r="H1675" s="25">
        <v>448</v>
      </c>
      <c r="I1675" s="28">
        <v>3911.94</v>
      </c>
      <c r="J1675" s="25" t="s">
        <v>23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46.545026238426</v>
      </c>
      <c r="D1676" s="25" t="s">
        <v>10</v>
      </c>
      <c r="E1676" s="25" t="s">
        <v>22</v>
      </c>
      <c r="F1676" s="27">
        <v>8.7309999999999999</v>
      </c>
      <c r="G1676" s="25" t="s">
        <v>43</v>
      </c>
      <c r="H1676" s="25">
        <v>548</v>
      </c>
      <c r="I1676" s="28">
        <v>4784.59</v>
      </c>
      <c r="J1676" s="25" t="s">
        <v>23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46.545026238426</v>
      </c>
      <c r="D1677" s="25" t="s">
        <v>10</v>
      </c>
      <c r="E1677" s="25" t="s">
        <v>27</v>
      </c>
      <c r="F1677" s="27">
        <v>96.26</v>
      </c>
      <c r="G1677" s="25" t="s">
        <v>43</v>
      </c>
      <c r="H1677" s="25">
        <v>423</v>
      </c>
      <c r="I1677" s="28">
        <v>40717.980000000003</v>
      </c>
      <c r="J1677" s="25" t="s">
        <v>28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46.54502626157</v>
      </c>
      <c r="D1678" s="25" t="s">
        <v>10</v>
      </c>
      <c r="E1678" s="25" t="s">
        <v>27</v>
      </c>
      <c r="F1678" s="27">
        <v>96.25</v>
      </c>
      <c r="G1678" s="25" t="s">
        <v>43</v>
      </c>
      <c r="H1678" s="25">
        <v>293</v>
      </c>
      <c r="I1678" s="28">
        <v>28201.25</v>
      </c>
      <c r="J1678" s="25" t="s">
        <v>28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46.545026585649</v>
      </c>
      <c r="D1679" s="25" t="s">
        <v>10</v>
      </c>
      <c r="E1679" s="25" t="s">
        <v>27</v>
      </c>
      <c r="F1679" s="27">
        <v>96.24</v>
      </c>
      <c r="G1679" s="25" t="s">
        <v>43</v>
      </c>
      <c r="H1679" s="25">
        <v>341</v>
      </c>
      <c r="I1679" s="28">
        <v>32817.839999999997</v>
      </c>
      <c r="J1679" s="25" t="s">
        <v>24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46.545556770834</v>
      </c>
      <c r="D1680" s="25" t="s">
        <v>10</v>
      </c>
      <c r="E1680" s="25" t="s">
        <v>22</v>
      </c>
      <c r="F1680" s="27">
        <v>8.734</v>
      </c>
      <c r="G1680" s="25" t="s">
        <v>43</v>
      </c>
      <c r="H1680" s="25">
        <v>364</v>
      </c>
      <c r="I1680" s="28">
        <v>3179.18</v>
      </c>
      <c r="J1680" s="25" t="s">
        <v>23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46.545557199075</v>
      </c>
      <c r="D1681" s="25" t="s">
        <v>10</v>
      </c>
      <c r="E1681" s="25" t="s">
        <v>22</v>
      </c>
      <c r="F1681" s="27">
        <v>8.734</v>
      </c>
      <c r="G1681" s="25" t="s">
        <v>43</v>
      </c>
      <c r="H1681" s="25">
        <v>591</v>
      </c>
      <c r="I1681" s="28">
        <v>5161.79</v>
      </c>
      <c r="J1681" s="25" t="s">
        <v>23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46.546086076392</v>
      </c>
      <c r="D1682" s="25" t="s">
        <v>10</v>
      </c>
      <c r="E1682" s="25" t="s">
        <v>22</v>
      </c>
      <c r="F1682" s="27">
        <v>8.7349999999999994</v>
      </c>
      <c r="G1682" s="25" t="s">
        <v>43</v>
      </c>
      <c r="H1682" s="25">
        <v>542</v>
      </c>
      <c r="I1682" s="28">
        <v>4734.37</v>
      </c>
      <c r="J1682" s="25" t="s">
        <v>24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46.5460996412</v>
      </c>
      <c r="D1683" s="25" t="s">
        <v>10</v>
      </c>
      <c r="E1683" s="25" t="s">
        <v>27</v>
      </c>
      <c r="F1683" s="27">
        <v>96.28</v>
      </c>
      <c r="G1683" s="25" t="s">
        <v>43</v>
      </c>
      <c r="H1683" s="25">
        <v>322</v>
      </c>
      <c r="I1683" s="28">
        <v>31002.16</v>
      </c>
      <c r="J1683" s="25" t="s">
        <v>28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46.546310740741</v>
      </c>
      <c r="D1684" s="25" t="s">
        <v>10</v>
      </c>
      <c r="E1684" s="25" t="s">
        <v>27</v>
      </c>
      <c r="F1684" s="27">
        <v>96.27</v>
      </c>
      <c r="G1684" s="25" t="s">
        <v>43</v>
      </c>
      <c r="H1684" s="25">
        <v>306</v>
      </c>
      <c r="I1684" s="28">
        <v>29458.62</v>
      </c>
      <c r="J1684" s="25" t="s">
        <v>24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46.546477245371</v>
      </c>
      <c r="D1685" s="25" t="s">
        <v>10</v>
      </c>
      <c r="E1685" s="25" t="s">
        <v>22</v>
      </c>
      <c r="F1685" s="27">
        <v>8.7349999999999994</v>
      </c>
      <c r="G1685" s="25" t="s">
        <v>43</v>
      </c>
      <c r="H1685" s="25">
        <v>463</v>
      </c>
      <c r="I1685" s="28">
        <v>4044.31</v>
      </c>
      <c r="J1685" s="25" t="s">
        <v>23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46.546477245371</v>
      </c>
      <c r="D1686" s="25" t="s">
        <v>10</v>
      </c>
      <c r="E1686" s="25" t="s">
        <v>27</v>
      </c>
      <c r="F1686" s="27">
        <v>96.28</v>
      </c>
      <c r="G1686" s="25" t="s">
        <v>43</v>
      </c>
      <c r="H1686" s="25">
        <v>320</v>
      </c>
      <c r="I1686" s="28">
        <v>30809.599999999999</v>
      </c>
      <c r="J1686" s="25" t="s">
        <v>28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46.546477453703</v>
      </c>
      <c r="D1687" s="25" t="s">
        <v>10</v>
      </c>
      <c r="E1687" s="25" t="s">
        <v>22</v>
      </c>
      <c r="F1687" s="27">
        <v>8.7349999999999994</v>
      </c>
      <c r="G1687" s="25" t="s">
        <v>43</v>
      </c>
      <c r="H1687" s="25">
        <v>22</v>
      </c>
      <c r="I1687" s="28">
        <v>192.17</v>
      </c>
      <c r="J1687" s="25" t="s">
        <v>23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46.546624675924</v>
      </c>
      <c r="D1688" s="25" t="s">
        <v>10</v>
      </c>
      <c r="E1688" s="25" t="s">
        <v>22</v>
      </c>
      <c r="F1688" s="27">
        <v>8.734</v>
      </c>
      <c r="G1688" s="25" t="s">
        <v>43</v>
      </c>
      <c r="H1688" s="25">
        <v>539</v>
      </c>
      <c r="I1688" s="28">
        <v>4707.63</v>
      </c>
      <c r="J1688" s="25" t="s">
        <v>23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46.546966087961</v>
      </c>
      <c r="D1689" s="25" t="s">
        <v>10</v>
      </c>
      <c r="E1689" s="25" t="s">
        <v>27</v>
      </c>
      <c r="F1689" s="27">
        <v>96.28</v>
      </c>
      <c r="G1689" s="25" t="s">
        <v>43</v>
      </c>
      <c r="H1689" s="25">
        <v>320</v>
      </c>
      <c r="I1689" s="28">
        <v>30809.599999999999</v>
      </c>
      <c r="J1689" s="25" t="s">
        <v>28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46.546966180555</v>
      </c>
      <c r="D1690" s="25" t="s">
        <v>10</v>
      </c>
      <c r="E1690" s="25" t="s">
        <v>27</v>
      </c>
      <c r="F1690" s="27">
        <v>96.28</v>
      </c>
      <c r="G1690" s="25" t="s">
        <v>43</v>
      </c>
      <c r="H1690" s="25">
        <v>304</v>
      </c>
      <c r="I1690" s="28">
        <v>29269.119999999999</v>
      </c>
      <c r="J1690" s="25" t="s">
        <v>25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46.547298865742</v>
      </c>
      <c r="D1691" s="25" t="s">
        <v>10</v>
      </c>
      <c r="E1691" s="25" t="s">
        <v>22</v>
      </c>
      <c r="F1691" s="27">
        <v>8.7349999999999994</v>
      </c>
      <c r="G1691" s="25" t="s">
        <v>43</v>
      </c>
      <c r="H1691" s="25">
        <v>57</v>
      </c>
      <c r="I1691" s="28">
        <v>497.9</v>
      </c>
      <c r="J1691" s="25" t="s">
        <v>24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46.547298993057</v>
      </c>
      <c r="D1692" s="25" t="s">
        <v>10</v>
      </c>
      <c r="E1692" s="25" t="s">
        <v>22</v>
      </c>
      <c r="F1692" s="27">
        <v>8.7349999999999994</v>
      </c>
      <c r="G1692" s="25" t="s">
        <v>43</v>
      </c>
      <c r="H1692" s="25">
        <v>2</v>
      </c>
      <c r="I1692" s="28">
        <v>17.47</v>
      </c>
      <c r="J1692" s="25" t="s">
        <v>23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46.547502106485</v>
      </c>
      <c r="D1693" s="25" t="s">
        <v>10</v>
      </c>
      <c r="E1693" s="25" t="s">
        <v>22</v>
      </c>
      <c r="F1693" s="27">
        <v>8.74</v>
      </c>
      <c r="G1693" s="25" t="s">
        <v>43</v>
      </c>
      <c r="H1693" s="25">
        <v>585</v>
      </c>
      <c r="I1693" s="28">
        <v>5112.8999999999996</v>
      </c>
      <c r="J1693" s="25" t="s">
        <v>24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46.547502222224</v>
      </c>
      <c r="D1694" s="25" t="s">
        <v>10</v>
      </c>
      <c r="E1694" s="25" t="s">
        <v>22</v>
      </c>
      <c r="F1694" s="27">
        <v>8.74</v>
      </c>
      <c r="G1694" s="25" t="s">
        <v>43</v>
      </c>
      <c r="H1694" s="25">
        <v>570</v>
      </c>
      <c r="I1694" s="28">
        <v>4981.8</v>
      </c>
      <c r="J1694" s="25" t="s">
        <v>23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46.547511342593</v>
      </c>
      <c r="D1695" s="25" t="s">
        <v>10</v>
      </c>
      <c r="E1695" s="25" t="s">
        <v>22</v>
      </c>
      <c r="F1695" s="27">
        <v>8.7390000000000008</v>
      </c>
      <c r="G1695" s="25" t="s">
        <v>43</v>
      </c>
      <c r="H1695" s="25">
        <v>569</v>
      </c>
      <c r="I1695" s="28">
        <v>4972.49</v>
      </c>
      <c r="J1695" s="25" t="s">
        <v>23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46.547959733798</v>
      </c>
      <c r="D1696" s="25" t="s">
        <v>10</v>
      </c>
      <c r="E1696" s="25" t="s">
        <v>27</v>
      </c>
      <c r="F1696" s="27">
        <v>96.33</v>
      </c>
      <c r="G1696" s="25" t="s">
        <v>43</v>
      </c>
      <c r="H1696" s="25">
        <v>178</v>
      </c>
      <c r="I1696" s="28">
        <v>17146.740000000002</v>
      </c>
      <c r="J1696" s="25" t="s">
        <v>28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46.547959733798</v>
      </c>
      <c r="D1697" s="25" t="s">
        <v>10</v>
      </c>
      <c r="E1697" s="25" t="s">
        <v>27</v>
      </c>
      <c r="F1697" s="27">
        <v>96.33</v>
      </c>
      <c r="G1697" s="25" t="s">
        <v>43</v>
      </c>
      <c r="H1697" s="25">
        <v>143</v>
      </c>
      <c r="I1697" s="28">
        <v>13775.19</v>
      </c>
      <c r="J1697" s="25" t="s">
        <v>28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46.547959826392</v>
      </c>
      <c r="D1698" s="25" t="s">
        <v>10</v>
      </c>
      <c r="E1698" s="25" t="s">
        <v>27</v>
      </c>
      <c r="F1698" s="27">
        <v>96.33</v>
      </c>
      <c r="G1698" s="25" t="s">
        <v>43</v>
      </c>
      <c r="H1698" s="25">
        <v>305</v>
      </c>
      <c r="I1698" s="28">
        <v>29380.65</v>
      </c>
      <c r="J1698" s="25" t="s">
        <v>24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46.547989664352</v>
      </c>
      <c r="D1699" s="25" t="s">
        <v>10</v>
      </c>
      <c r="E1699" s="25" t="s">
        <v>29</v>
      </c>
      <c r="F1699" s="27">
        <v>65</v>
      </c>
      <c r="G1699" s="25" t="s">
        <v>43</v>
      </c>
      <c r="H1699" s="25">
        <v>484</v>
      </c>
      <c r="I1699" s="28">
        <v>31460</v>
      </c>
      <c r="J1699" s="25" t="s">
        <v>30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46.548522511577</v>
      </c>
      <c r="D1700" s="25" t="s">
        <v>10</v>
      </c>
      <c r="E1700" s="25" t="s">
        <v>22</v>
      </c>
      <c r="F1700" s="27">
        <v>8.7409999999999997</v>
      </c>
      <c r="G1700" s="25" t="s">
        <v>43</v>
      </c>
      <c r="H1700" s="25">
        <v>357</v>
      </c>
      <c r="I1700" s="28">
        <v>3120.54</v>
      </c>
      <c r="J1700" s="25" t="s">
        <v>24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46.548575752313</v>
      </c>
      <c r="D1701" s="25" t="s">
        <v>10</v>
      </c>
      <c r="E1701" s="25" t="s">
        <v>27</v>
      </c>
      <c r="F1701" s="27">
        <v>96.33</v>
      </c>
      <c r="G1701" s="25" t="s">
        <v>43</v>
      </c>
      <c r="H1701" s="25">
        <v>320</v>
      </c>
      <c r="I1701" s="28">
        <v>30825.599999999999</v>
      </c>
      <c r="J1701" s="25" t="s">
        <v>28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46.548642604168</v>
      </c>
      <c r="D1702" s="25" t="s">
        <v>10</v>
      </c>
      <c r="E1702" s="25" t="s">
        <v>22</v>
      </c>
      <c r="F1702" s="27">
        <v>8.74</v>
      </c>
      <c r="G1702" s="25" t="s">
        <v>43</v>
      </c>
      <c r="H1702" s="25">
        <v>187</v>
      </c>
      <c r="I1702" s="28">
        <v>1634.38</v>
      </c>
      <c r="J1702" s="25" t="s">
        <v>23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46.548642604168</v>
      </c>
      <c r="D1703" s="25" t="s">
        <v>10</v>
      </c>
      <c r="E1703" s="25" t="s">
        <v>22</v>
      </c>
      <c r="F1703" s="27">
        <v>8.74</v>
      </c>
      <c r="G1703" s="25" t="s">
        <v>43</v>
      </c>
      <c r="H1703" s="25">
        <v>274</v>
      </c>
      <c r="I1703" s="28">
        <v>2394.7600000000002</v>
      </c>
      <c r="J1703" s="25" t="s">
        <v>23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46.548707546295</v>
      </c>
      <c r="D1704" s="25" t="s">
        <v>10</v>
      </c>
      <c r="E1704" s="25" t="s">
        <v>22</v>
      </c>
      <c r="F1704" s="27">
        <v>8.7390000000000008</v>
      </c>
      <c r="G1704" s="25" t="s">
        <v>43</v>
      </c>
      <c r="H1704" s="25">
        <v>300</v>
      </c>
      <c r="I1704" s="28">
        <v>2621.7</v>
      </c>
      <c r="J1704" s="25" t="s">
        <v>23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46.548707546295</v>
      </c>
      <c r="D1705" s="25" t="s">
        <v>10</v>
      </c>
      <c r="E1705" s="25" t="s">
        <v>22</v>
      </c>
      <c r="F1705" s="27">
        <v>8.7390000000000008</v>
      </c>
      <c r="G1705" s="25" t="s">
        <v>43</v>
      </c>
      <c r="H1705" s="25">
        <v>420</v>
      </c>
      <c r="I1705" s="28">
        <v>3670.38</v>
      </c>
      <c r="J1705" s="25" t="s">
        <v>23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46.548946134259</v>
      </c>
      <c r="D1706" s="25" t="s">
        <v>10</v>
      </c>
      <c r="E1706" s="25" t="s">
        <v>27</v>
      </c>
      <c r="F1706" s="27">
        <v>96.34</v>
      </c>
      <c r="G1706" s="25" t="s">
        <v>43</v>
      </c>
      <c r="H1706" s="25">
        <v>291</v>
      </c>
      <c r="I1706" s="28">
        <v>28034.94</v>
      </c>
      <c r="J1706" s="25" t="s">
        <v>28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46.548946145835</v>
      </c>
      <c r="D1707" s="25" t="s">
        <v>10</v>
      </c>
      <c r="E1707" s="25" t="s">
        <v>27</v>
      </c>
      <c r="F1707" s="27">
        <v>96.34</v>
      </c>
      <c r="G1707" s="25" t="s">
        <v>43</v>
      </c>
      <c r="H1707" s="25">
        <v>291</v>
      </c>
      <c r="I1707" s="28">
        <v>28034.94</v>
      </c>
      <c r="J1707" s="25" t="s">
        <v>24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46.549543900466</v>
      </c>
      <c r="D1708" s="25" t="s">
        <v>10</v>
      </c>
      <c r="E1708" s="25" t="s">
        <v>27</v>
      </c>
      <c r="F1708" s="27">
        <v>96.35</v>
      </c>
      <c r="G1708" s="25" t="s">
        <v>43</v>
      </c>
      <c r="H1708" s="25">
        <v>289</v>
      </c>
      <c r="I1708" s="28">
        <v>27845.15</v>
      </c>
      <c r="J1708" s="25" t="s">
        <v>28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46.549551307871</v>
      </c>
      <c r="D1709" s="25" t="s">
        <v>10</v>
      </c>
      <c r="E1709" s="25" t="s">
        <v>22</v>
      </c>
      <c r="F1709" s="27">
        <v>8.7420000000000009</v>
      </c>
      <c r="G1709" s="25" t="s">
        <v>43</v>
      </c>
      <c r="H1709" s="25">
        <v>407</v>
      </c>
      <c r="I1709" s="28">
        <v>3557.99</v>
      </c>
      <c r="J1709" s="25" t="s">
        <v>24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46.549551400465</v>
      </c>
      <c r="D1710" s="25" t="s">
        <v>10</v>
      </c>
      <c r="E1710" s="25" t="s">
        <v>22</v>
      </c>
      <c r="F1710" s="27">
        <v>8.7420000000000009</v>
      </c>
      <c r="G1710" s="25" t="s">
        <v>43</v>
      </c>
      <c r="H1710" s="25">
        <v>446</v>
      </c>
      <c r="I1710" s="28">
        <v>3898.93</v>
      </c>
      <c r="J1710" s="25" t="s">
        <v>23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46.549619548612</v>
      </c>
      <c r="D1711" s="25" t="s">
        <v>10</v>
      </c>
      <c r="E1711" s="25" t="s">
        <v>22</v>
      </c>
      <c r="F1711" s="27">
        <v>8.7409999999999997</v>
      </c>
      <c r="G1711" s="25" t="s">
        <v>43</v>
      </c>
      <c r="H1711" s="25">
        <v>376</v>
      </c>
      <c r="I1711" s="28">
        <v>3286.62</v>
      </c>
      <c r="J1711" s="25" t="s">
        <v>23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46.550191458336</v>
      </c>
      <c r="D1712" s="25" t="s">
        <v>10</v>
      </c>
      <c r="E1712" s="25" t="s">
        <v>27</v>
      </c>
      <c r="F1712" s="27">
        <v>96.31</v>
      </c>
      <c r="G1712" s="25" t="s">
        <v>43</v>
      </c>
      <c r="H1712" s="25">
        <v>291</v>
      </c>
      <c r="I1712" s="28">
        <v>28026.21</v>
      </c>
      <c r="J1712" s="25" t="s">
        <v>28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46.550191481481</v>
      </c>
      <c r="D1713" s="25" t="s">
        <v>10</v>
      </c>
      <c r="E1713" s="25" t="s">
        <v>22</v>
      </c>
      <c r="F1713" s="27">
        <v>8.7379999999999995</v>
      </c>
      <c r="G1713" s="25" t="s">
        <v>43</v>
      </c>
      <c r="H1713" s="25">
        <v>511</v>
      </c>
      <c r="I1713" s="28">
        <v>4465.12</v>
      </c>
      <c r="J1713" s="25" t="s">
        <v>23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46.550191574075</v>
      </c>
      <c r="D1714" s="25" t="s">
        <v>10</v>
      </c>
      <c r="E1714" s="25" t="s">
        <v>27</v>
      </c>
      <c r="F1714" s="27">
        <v>96.31</v>
      </c>
      <c r="G1714" s="25" t="s">
        <v>43</v>
      </c>
      <c r="H1714" s="25">
        <v>277</v>
      </c>
      <c r="I1714" s="28">
        <v>26677.87</v>
      </c>
      <c r="J1714" s="25" t="s">
        <v>24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46.551487881945</v>
      </c>
      <c r="D1715" s="25" t="s">
        <v>10</v>
      </c>
      <c r="E1715" s="25" t="s">
        <v>22</v>
      </c>
      <c r="F1715" s="27">
        <v>8.7390000000000008</v>
      </c>
      <c r="G1715" s="25" t="s">
        <v>43</v>
      </c>
      <c r="H1715" s="25">
        <v>639</v>
      </c>
      <c r="I1715" s="28">
        <v>5584.22</v>
      </c>
      <c r="J1715" s="25" t="s">
        <v>23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46.551488275465</v>
      </c>
      <c r="D1716" s="25" t="s">
        <v>10</v>
      </c>
      <c r="E1716" s="25" t="s">
        <v>22</v>
      </c>
      <c r="F1716" s="27">
        <v>8.7379999999999995</v>
      </c>
      <c r="G1716" s="25" t="s">
        <v>43</v>
      </c>
      <c r="H1716" s="25">
        <v>606</v>
      </c>
      <c r="I1716" s="28">
        <v>5295.23</v>
      </c>
      <c r="J1716" s="25" t="s">
        <v>24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46.551488275465</v>
      </c>
      <c r="D1717" s="25" t="s">
        <v>10</v>
      </c>
      <c r="E1717" s="25" t="s">
        <v>22</v>
      </c>
      <c r="F1717" s="27">
        <v>8.7379999999999995</v>
      </c>
      <c r="G1717" s="25" t="s">
        <v>43</v>
      </c>
      <c r="H1717" s="25">
        <v>325</v>
      </c>
      <c r="I1717" s="28">
        <v>2839.85</v>
      </c>
      <c r="J1717" s="25" t="s">
        <v>25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46.551488368059</v>
      </c>
      <c r="D1718" s="25" t="s">
        <v>10</v>
      </c>
      <c r="E1718" s="25" t="s">
        <v>27</v>
      </c>
      <c r="F1718" s="27">
        <v>96.28</v>
      </c>
      <c r="G1718" s="25" t="s">
        <v>43</v>
      </c>
      <c r="H1718" s="25">
        <v>454</v>
      </c>
      <c r="I1718" s="28">
        <v>43711.12</v>
      </c>
      <c r="J1718" s="25" t="s">
        <v>28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46.551488391204</v>
      </c>
      <c r="D1719" s="25" t="s">
        <v>10</v>
      </c>
      <c r="E1719" s="25" t="s">
        <v>22</v>
      </c>
      <c r="F1719" s="27">
        <v>8.7379999999999995</v>
      </c>
      <c r="G1719" s="25" t="s">
        <v>43</v>
      </c>
      <c r="H1719" s="25">
        <v>447</v>
      </c>
      <c r="I1719" s="28">
        <v>3905.89</v>
      </c>
      <c r="J1719" s="25" t="s">
        <v>23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46.551488530095</v>
      </c>
      <c r="D1720" s="25" t="s">
        <v>10</v>
      </c>
      <c r="E1720" s="25" t="s">
        <v>27</v>
      </c>
      <c r="F1720" s="27">
        <v>96.27</v>
      </c>
      <c r="G1720" s="25" t="s">
        <v>43</v>
      </c>
      <c r="H1720" s="25">
        <v>276</v>
      </c>
      <c r="I1720" s="28">
        <v>26570.52</v>
      </c>
      <c r="J1720" s="25" t="s">
        <v>24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46.552066921293</v>
      </c>
      <c r="D1721" s="25" t="s">
        <v>10</v>
      </c>
      <c r="E1721" s="25" t="s">
        <v>27</v>
      </c>
      <c r="F1721" s="27">
        <v>96.3</v>
      </c>
      <c r="G1721" s="25" t="s">
        <v>43</v>
      </c>
      <c r="H1721" s="25">
        <v>413</v>
      </c>
      <c r="I1721" s="28">
        <v>39771.9</v>
      </c>
      <c r="J1721" s="25" t="s">
        <v>28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46.552081689813</v>
      </c>
      <c r="D1722" s="25" t="s">
        <v>10</v>
      </c>
      <c r="E1722" s="25" t="s">
        <v>22</v>
      </c>
      <c r="F1722" s="27">
        <v>8.7390000000000008</v>
      </c>
      <c r="G1722" s="25" t="s">
        <v>43</v>
      </c>
      <c r="H1722" s="25">
        <v>398</v>
      </c>
      <c r="I1722" s="28">
        <v>3478.12</v>
      </c>
      <c r="J1722" s="25" t="s">
        <v>23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46.552235115741</v>
      </c>
      <c r="D1723" s="25" t="s">
        <v>10</v>
      </c>
      <c r="E1723" s="25" t="s">
        <v>22</v>
      </c>
      <c r="F1723" s="27">
        <v>8.7379999999999995</v>
      </c>
      <c r="G1723" s="25" t="s">
        <v>43</v>
      </c>
      <c r="H1723" s="25">
        <v>320</v>
      </c>
      <c r="I1723" s="28">
        <v>2796.16</v>
      </c>
      <c r="J1723" s="25" t="s">
        <v>23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46.552901828705</v>
      </c>
      <c r="D1724" s="25" t="s">
        <v>10</v>
      </c>
      <c r="E1724" s="25" t="s">
        <v>27</v>
      </c>
      <c r="F1724" s="27">
        <v>96.21</v>
      </c>
      <c r="G1724" s="25" t="s">
        <v>43</v>
      </c>
      <c r="H1724" s="25">
        <v>195</v>
      </c>
      <c r="I1724" s="28">
        <v>18760.95</v>
      </c>
      <c r="J1724" s="25" t="s">
        <v>24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46.552901828705</v>
      </c>
      <c r="D1725" s="25" t="s">
        <v>10</v>
      </c>
      <c r="E1725" s="25" t="s">
        <v>27</v>
      </c>
      <c r="F1725" s="27">
        <v>96.21</v>
      </c>
      <c r="G1725" s="25" t="s">
        <v>43</v>
      </c>
      <c r="H1725" s="25">
        <v>79</v>
      </c>
      <c r="I1725" s="28">
        <v>7600.59</v>
      </c>
      <c r="J1725" s="25" t="s">
        <v>24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46.552901921299</v>
      </c>
      <c r="D1726" s="25" t="s">
        <v>10</v>
      </c>
      <c r="E1726" s="25" t="s">
        <v>22</v>
      </c>
      <c r="F1726" s="27">
        <v>8.7309999999999999</v>
      </c>
      <c r="G1726" s="25" t="s">
        <v>43</v>
      </c>
      <c r="H1726" s="25">
        <v>300</v>
      </c>
      <c r="I1726" s="28">
        <v>2619.3000000000002</v>
      </c>
      <c r="J1726" s="25" t="s">
        <v>23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46.552901921299</v>
      </c>
      <c r="D1727" s="25" t="s">
        <v>10</v>
      </c>
      <c r="E1727" s="25" t="s">
        <v>22</v>
      </c>
      <c r="F1727" s="27">
        <v>8.7309999999999999</v>
      </c>
      <c r="G1727" s="25" t="s">
        <v>43</v>
      </c>
      <c r="H1727" s="25">
        <v>262</v>
      </c>
      <c r="I1727" s="28">
        <v>2287.52</v>
      </c>
      <c r="J1727" s="25" t="s">
        <v>23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46.552901921299</v>
      </c>
      <c r="D1728" s="25" t="s">
        <v>10</v>
      </c>
      <c r="E1728" s="25" t="s">
        <v>27</v>
      </c>
      <c r="F1728" s="27">
        <v>96.21</v>
      </c>
      <c r="G1728" s="25" t="s">
        <v>43</v>
      </c>
      <c r="H1728" s="25">
        <v>287</v>
      </c>
      <c r="I1728" s="28">
        <v>27612.27</v>
      </c>
      <c r="J1728" s="25" t="s">
        <v>28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46.552902013886</v>
      </c>
      <c r="D1729" s="25" t="s">
        <v>10</v>
      </c>
      <c r="E1729" s="25" t="s">
        <v>22</v>
      </c>
      <c r="F1729" s="27">
        <v>8.7309999999999999</v>
      </c>
      <c r="G1729" s="25" t="s">
        <v>43</v>
      </c>
      <c r="H1729" s="25">
        <v>398</v>
      </c>
      <c r="I1729" s="28">
        <v>3474.94</v>
      </c>
      <c r="J1729" s="25" t="s">
        <v>24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46.553387025466</v>
      </c>
      <c r="D1730" s="25" t="s">
        <v>10</v>
      </c>
      <c r="E1730" s="25" t="s">
        <v>27</v>
      </c>
      <c r="F1730" s="27">
        <v>96.21</v>
      </c>
      <c r="G1730" s="25" t="s">
        <v>43</v>
      </c>
      <c r="H1730" s="25">
        <v>316</v>
      </c>
      <c r="I1730" s="28">
        <v>30402.36</v>
      </c>
      <c r="J1730" s="25" t="s">
        <v>25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46.553387118052</v>
      </c>
      <c r="D1731" s="25" t="s">
        <v>10</v>
      </c>
      <c r="E1731" s="25" t="s">
        <v>27</v>
      </c>
      <c r="F1731" s="27">
        <v>96.21</v>
      </c>
      <c r="G1731" s="25" t="s">
        <v>43</v>
      </c>
      <c r="H1731" s="25">
        <v>286</v>
      </c>
      <c r="I1731" s="28">
        <v>27516.06</v>
      </c>
      <c r="J1731" s="25" t="s">
        <v>28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46.553477222224</v>
      </c>
      <c r="D1732" s="25" t="s">
        <v>10</v>
      </c>
      <c r="E1732" s="25" t="s">
        <v>22</v>
      </c>
      <c r="F1732" s="27">
        <v>8.7289999999999992</v>
      </c>
      <c r="G1732" s="25" t="s">
        <v>43</v>
      </c>
      <c r="H1732" s="25">
        <v>167</v>
      </c>
      <c r="I1732" s="28">
        <v>1457.74</v>
      </c>
      <c r="J1732" s="25" t="s">
        <v>23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46.553966273146</v>
      </c>
      <c r="D1733" s="25" t="s">
        <v>10</v>
      </c>
      <c r="E1733" s="25" t="s">
        <v>27</v>
      </c>
      <c r="F1733" s="27">
        <v>96.26</v>
      </c>
      <c r="G1733" s="25" t="s">
        <v>43</v>
      </c>
      <c r="H1733" s="25">
        <v>286</v>
      </c>
      <c r="I1733" s="28">
        <v>27530.36</v>
      </c>
      <c r="J1733" s="25" t="s">
        <v>28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46.554245555555</v>
      </c>
      <c r="D1734" s="25" t="s">
        <v>10</v>
      </c>
      <c r="E1734" s="25" t="s">
        <v>22</v>
      </c>
      <c r="F1734" s="27">
        <v>8.7319999999999993</v>
      </c>
      <c r="G1734" s="25" t="s">
        <v>43</v>
      </c>
      <c r="H1734" s="25">
        <v>466</v>
      </c>
      <c r="I1734" s="28">
        <v>4069.11</v>
      </c>
      <c r="J1734" s="25" t="s">
        <v>24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46.554245555555</v>
      </c>
      <c r="D1735" s="25" t="s">
        <v>10</v>
      </c>
      <c r="E1735" s="25" t="s">
        <v>27</v>
      </c>
      <c r="F1735" s="27">
        <v>96.27</v>
      </c>
      <c r="G1735" s="25" t="s">
        <v>43</v>
      </c>
      <c r="H1735" s="25">
        <v>273</v>
      </c>
      <c r="I1735" s="28">
        <v>26281.71</v>
      </c>
      <c r="J1735" s="25" t="s">
        <v>24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46.554245648149</v>
      </c>
      <c r="D1736" s="25" t="s">
        <v>10</v>
      </c>
      <c r="E1736" s="25" t="s">
        <v>22</v>
      </c>
      <c r="F1736" s="27">
        <v>8.7319999999999993</v>
      </c>
      <c r="G1736" s="25" t="s">
        <v>43</v>
      </c>
      <c r="H1736" s="25">
        <v>603</v>
      </c>
      <c r="I1736" s="28">
        <v>5265.4</v>
      </c>
      <c r="J1736" s="25" t="s">
        <v>23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46.554246261578</v>
      </c>
      <c r="D1737" s="25" t="s">
        <v>10</v>
      </c>
      <c r="E1737" s="25" t="s">
        <v>22</v>
      </c>
      <c r="F1737" s="27">
        <v>8.7319999999999993</v>
      </c>
      <c r="G1737" s="25" t="s">
        <v>43</v>
      </c>
      <c r="H1737" s="25">
        <v>398</v>
      </c>
      <c r="I1737" s="28">
        <v>3475.34</v>
      </c>
      <c r="J1737" s="25" t="s">
        <v>23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46.554263078702</v>
      </c>
      <c r="D1738" s="25" t="s">
        <v>10</v>
      </c>
      <c r="E1738" s="25" t="s">
        <v>22</v>
      </c>
      <c r="F1738" s="27">
        <v>8.7309999999999999</v>
      </c>
      <c r="G1738" s="25" t="s">
        <v>43</v>
      </c>
      <c r="H1738" s="25">
        <v>300</v>
      </c>
      <c r="I1738" s="28">
        <v>2619.3000000000002</v>
      </c>
      <c r="J1738" s="25" t="s">
        <v>23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46.554263310187</v>
      </c>
      <c r="D1739" s="25" t="s">
        <v>10</v>
      </c>
      <c r="E1739" s="25" t="s">
        <v>22</v>
      </c>
      <c r="F1739" s="27">
        <v>8.7309999999999999</v>
      </c>
      <c r="G1739" s="25" t="s">
        <v>43</v>
      </c>
      <c r="H1739" s="25">
        <v>65</v>
      </c>
      <c r="I1739" s="28">
        <v>567.52</v>
      </c>
      <c r="J1739" s="25" t="s">
        <v>23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46.554527592591</v>
      </c>
      <c r="D1740" s="25" t="s">
        <v>10</v>
      </c>
      <c r="E1740" s="25" t="s">
        <v>29</v>
      </c>
      <c r="F1740" s="27">
        <v>64.930000000000007</v>
      </c>
      <c r="G1740" s="25" t="s">
        <v>43</v>
      </c>
      <c r="H1740" s="25">
        <v>459</v>
      </c>
      <c r="I1740" s="28">
        <v>29802.87</v>
      </c>
      <c r="J1740" s="25" t="s">
        <v>30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46.55467060185</v>
      </c>
      <c r="D1741" s="25" t="s">
        <v>10</v>
      </c>
      <c r="E1741" s="25" t="s">
        <v>22</v>
      </c>
      <c r="F1741" s="27">
        <v>8.7289999999999992</v>
      </c>
      <c r="G1741" s="25" t="s">
        <v>43</v>
      </c>
      <c r="H1741" s="25">
        <v>300</v>
      </c>
      <c r="I1741" s="28">
        <v>2618.6999999999998</v>
      </c>
      <c r="J1741" s="25" t="s">
        <v>23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46.55467060185</v>
      </c>
      <c r="D1742" s="25" t="s">
        <v>10</v>
      </c>
      <c r="E1742" s="25" t="s">
        <v>27</v>
      </c>
      <c r="F1742" s="27">
        <v>96.24</v>
      </c>
      <c r="G1742" s="25" t="s">
        <v>43</v>
      </c>
      <c r="H1742" s="25">
        <v>286</v>
      </c>
      <c r="I1742" s="28">
        <v>27524.639999999999</v>
      </c>
      <c r="J1742" s="25" t="s">
        <v>28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46.554670625002</v>
      </c>
      <c r="D1743" s="25" t="s">
        <v>10</v>
      </c>
      <c r="E1743" s="25" t="s">
        <v>22</v>
      </c>
      <c r="F1743" s="27">
        <v>8.7289999999999992</v>
      </c>
      <c r="G1743" s="25" t="s">
        <v>43</v>
      </c>
      <c r="H1743" s="25">
        <v>16</v>
      </c>
      <c r="I1743" s="28">
        <v>139.66</v>
      </c>
      <c r="J1743" s="25" t="s">
        <v>23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46.55529822917</v>
      </c>
      <c r="D1744" s="25" t="s">
        <v>10</v>
      </c>
      <c r="E1744" s="25" t="s">
        <v>22</v>
      </c>
      <c r="F1744" s="27">
        <v>8.7270000000000003</v>
      </c>
      <c r="G1744" s="25" t="s">
        <v>43</v>
      </c>
      <c r="H1744" s="25">
        <v>435</v>
      </c>
      <c r="I1744" s="28">
        <v>3796.25</v>
      </c>
      <c r="J1744" s="25" t="s">
        <v>24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46.555298321757</v>
      </c>
      <c r="D1745" s="25" t="s">
        <v>10</v>
      </c>
      <c r="E1745" s="25" t="s">
        <v>22</v>
      </c>
      <c r="F1745" s="27">
        <v>8.7270000000000003</v>
      </c>
      <c r="G1745" s="25" t="s">
        <v>43</v>
      </c>
      <c r="H1745" s="25">
        <v>618</v>
      </c>
      <c r="I1745" s="28">
        <v>5393.29</v>
      </c>
      <c r="J1745" s="25" t="s">
        <v>23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46.55534324074</v>
      </c>
      <c r="D1746" s="25" t="s">
        <v>10</v>
      </c>
      <c r="E1746" s="25" t="s">
        <v>27</v>
      </c>
      <c r="F1746" s="27">
        <v>96.21</v>
      </c>
      <c r="G1746" s="25" t="s">
        <v>43</v>
      </c>
      <c r="H1746" s="25">
        <v>273</v>
      </c>
      <c r="I1746" s="28">
        <v>26265.33</v>
      </c>
      <c r="J1746" s="25" t="s">
        <v>24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46.55534324074</v>
      </c>
      <c r="D1747" s="25" t="s">
        <v>10</v>
      </c>
      <c r="E1747" s="25" t="s">
        <v>27</v>
      </c>
      <c r="F1747" s="27">
        <v>96.21</v>
      </c>
      <c r="G1747" s="25" t="s">
        <v>43</v>
      </c>
      <c r="H1747" s="25">
        <v>287</v>
      </c>
      <c r="I1747" s="28">
        <v>27612.27</v>
      </c>
      <c r="J1747" s="25" t="s">
        <v>28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46.555343888889</v>
      </c>
      <c r="D1748" s="25" t="s">
        <v>10</v>
      </c>
      <c r="E1748" s="25" t="s">
        <v>27</v>
      </c>
      <c r="F1748" s="27">
        <v>96.19</v>
      </c>
      <c r="G1748" s="25" t="s">
        <v>43</v>
      </c>
      <c r="H1748" s="25">
        <v>287</v>
      </c>
      <c r="I1748" s="28">
        <v>27606.53</v>
      </c>
      <c r="J1748" s="25" t="s">
        <v>28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46.556326967591</v>
      </c>
      <c r="D1749" s="25" t="s">
        <v>10</v>
      </c>
      <c r="E1749" s="25" t="s">
        <v>22</v>
      </c>
      <c r="F1749" s="27">
        <v>8.7249999999999996</v>
      </c>
      <c r="G1749" s="25" t="s">
        <v>43</v>
      </c>
      <c r="H1749" s="25">
        <v>366</v>
      </c>
      <c r="I1749" s="28">
        <v>3193.35</v>
      </c>
      <c r="J1749" s="25" t="s">
        <v>23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46.556358333335</v>
      </c>
      <c r="D1750" s="25" t="s">
        <v>10</v>
      </c>
      <c r="E1750" s="25" t="s">
        <v>22</v>
      </c>
      <c r="F1750" s="27">
        <v>8.7249999999999996</v>
      </c>
      <c r="G1750" s="25" t="s">
        <v>43</v>
      </c>
      <c r="H1750" s="25">
        <v>300</v>
      </c>
      <c r="I1750" s="28">
        <v>2617.5</v>
      </c>
      <c r="J1750" s="25" t="s">
        <v>23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46.556358333335</v>
      </c>
      <c r="D1751" s="25" t="s">
        <v>10</v>
      </c>
      <c r="E1751" s="25" t="s">
        <v>22</v>
      </c>
      <c r="F1751" s="27">
        <v>8.7249999999999996</v>
      </c>
      <c r="G1751" s="25" t="s">
        <v>43</v>
      </c>
      <c r="H1751" s="25">
        <v>152</v>
      </c>
      <c r="I1751" s="28">
        <v>1326.2</v>
      </c>
      <c r="J1751" s="25" t="s">
        <v>23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46.556482557869</v>
      </c>
      <c r="D1752" s="25" t="s">
        <v>10</v>
      </c>
      <c r="E1752" s="25" t="s">
        <v>22</v>
      </c>
      <c r="F1752" s="27">
        <v>8.7270000000000003</v>
      </c>
      <c r="G1752" s="25" t="s">
        <v>43</v>
      </c>
      <c r="H1752" s="25">
        <v>398</v>
      </c>
      <c r="I1752" s="28">
        <v>3473.35</v>
      </c>
      <c r="J1752" s="25" t="s">
        <v>23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46.556922766205</v>
      </c>
      <c r="D1753" s="25" t="s">
        <v>10</v>
      </c>
      <c r="E1753" s="25" t="s">
        <v>27</v>
      </c>
      <c r="F1753" s="27">
        <v>96.18</v>
      </c>
      <c r="G1753" s="25" t="s">
        <v>43</v>
      </c>
      <c r="H1753" s="25">
        <v>280</v>
      </c>
      <c r="I1753" s="28">
        <v>26930.400000000001</v>
      </c>
      <c r="J1753" s="25" t="s">
        <v>24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46.556922858799</v>
      </c>
      <c r="D1754" s="25" t="s">
        <v>10</v>
      </c>
      <c r="E1754" s="25" t="s">
        <v>27</v>
      </c>
      <c r="F1754" s="27">
        <v>96.18</v>
      </c>
      <c r="G1754" s="25" t="s">
        <v>43</v>
      </c>
      <c r="H1754" s="25">
        <v>302</v>
      </c>
      <c r="I1754" s="28">
        <v>29046.36</v>
      </c>
      <c r="J1754" s="25" t="s">
        <v>28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46.55692314815</v>
      </c>
      <c r="D1755" s="25" t="s">
        <v>10</v>
      </c>
      <c r="E1755" s="25" t="s">
        <v>22</v>
      </c>
      <c r="F1755" s="27">
        <v>8.7249999999999996</v>
      </c>
      <c r="G1755" s="25" t="s">
        <v>43</v>
      </c>
      <c r="H1755" s="25">
        <v>451</v>
      </c>
      <c r="I1755" s="28">
        <v>3934.98</v>
      </c>
      <c r="J1755" s="25" t="s">
        <v>24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46.557350289353</v>
      </c>
      <c r="D1756" s="25" t="s">
        <v>10</v>
      </c>
      <c r="E1756" s="25" t="s">
        <v>22</v>
      </c>
      <c r="F1756" s="27">
        <v>8.7230000000000008</v>
      </c>
      <c r="G1756" s="25" t="s">
        <v>43</v>
      </c>
      <c r="H1756" s="25">
        <v>55</v>
      </c>
      <c r="I1756" s="28">
        <v>479.77</v>
      </c>
      <c r="J1756" s="25" t="s">
        <v>23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46.557350289353</v>
      </c>
      <c r="D1757" s="25" t="s">
        <v>10</v>
      </c>
      <c r="E1757" s="25" t="s">
        <v>22</v>
      </c>
      <c r="F1757" s="27">
        <v>8.7230000000000008</v>
      </c>
      <c r="G1757" s="25" t="s">
        <v>43</v>
      </c>
      <c r="H1757" s="25">
        <v>654</v>
      </c>
      <c r="I1757" s="28">
        <v>5704.84</v>
      </c>
      <c r="J1757" s="25" t="s">
        <v>23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46.557350312498</v>
      </c>
      <c r="D1758" s="25" t="s">
        <v>10</v>
      </c>
      <c r="E1758" s="25" t="s">
        <v>27</v>
      </c>
      <c r="F1758" s="27">
        <v>96.17</v>
      </c>
      <c r="G1758" s="25" t="s">
        <v>43</v>
      </c>
      <c r="H1758" s="25">
        <v>294</v>
      </c>
      <c r="I1758" s="28">
        <v>28273.98</v>
      </c>
      <c r="J1758" s="25" t="s">
        <v>28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46.557814351851</v>
      </c>
      <c r="D1759" s="25" t="s">
        <v>10</v>
      </c>
      <c r="E1759" s="25" t="s">
        <v>22</v>
      </c>
      <c r="F1759" s="27">
        <v>8.7240000000000002</v>
      </c>
      <c r="G1759" s="25" t="s">
        <v>43</v>
      </c>
      <c r="H1759" s="25">
        <v>148</v>
      </c>
      <c r="I1759" s="28">
        <v>1291.1500000000001</v>
      </c>
      <c r="J1759" s="25" t="s">
        <v>24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46.557821875002</v>
      </c>
      <c r="D1760" s="25" t="s">
        <v>10</v>
      </c>
      <c r="E1760" s="25" t="s">
        <v>22</v>
      </c>
      <c r="F1760" s="27">
        <v>8.7240000000000002</v>
      </c>
      <c r="G1760" s="25" t="s">
        <v>43</v>
      </c>
      <c r="H1760" s="25">
        <v>304</v>
      </c>
      <c r="I1760" s="28">
        <v>2652.1</v>
      </c>
      <c r="J1760" s="25" t="s">
        <v>24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46.557821875002</v>
      </c>
      <c r="D1761" s="25" t="s">
        <v>10</v>
      </c>
      <c r="E1761" s="25" t="s">
        <v>27</v>
      </c>
      <c r="F1761" s="27">
        <v>96.18</v>
      </c>
      <c r="G1761" s="25" t="s">
        <v>43</v>
      </c>
      <c r="H1761" s="25">
        <v>281</v>
      </c>
      <c r="I1761" s="28">
        <v>27026.58</v>
      </c>
      <c r="J1761" s="25" t="s">
        <v>24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46.557821967595</v>
      </c>
      <c r="D1762" s="25" t="s">
        <v>10</v>
      </c>
      <c r="E1762" s="25" t="s">
        <v>22</v>
      </c>
      <c r="F1762" s="27">
        <v>8.7240000000000002</v>
      </c>
      <c r="G1762" s="25" t="s">
        <v>43</v>
      </c>
      <c r="H1762" s="25">
        <v>33</v>
      </c>
      <c r="I1762" s="28">
        <v>287.89</v>
      </c>
      <c r="J1762" s="25" t="s">
        <v>23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46.557821979164</v>
      </c>
      <c r="D1763" s="25" t="s">
        <v>10</v>
      </c>
      <c r="E1763" s="25" t="s">
        <v>27</v>
      </c>
      <c r="F1763" s="27">
        <v>96.18</v>
      </c>
      <c r="G1763" s="25" t="s">
        <v>43</v>
      </c>
      <c r="H1763" s="25">
        <v>294</v>
      </c>
      <c r="I1763" s="28">
        <v>28276.92</v>
      </c>
      <c r="J1763" s="25" t="s">
        <v>28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46.557892835648</v>
      </c>
      <c r="D1764" s="25" t="s">
        <v>10</v>
      </c>
      <c r="E1764" s="25" t="s">
        <v>22</v>
      </c>
      <c r="F1764" s="27">
        <v>8.7240000000000002</v>
      </c>
      <c r="G1764" s="25" t="s">
        <v>43</v>
      </c>
      <c r="H1764" s="25">
        <v>677</v>
      </c>
      <c r="I1764" s="28">
        <v>5906.15</v>
      </c>
      <c r="J1764" s="25" t="s">
        <v>23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46.558754270831</v>
      </c>
      <c r="D1765" s="25" t="s">
        <v>10</v>
      </c>
      <c r="E1765" s="25" t="s">
        <v>22</v>
      </c>
      <c r="F1765" s="27">
        <v>8.7240000000000002</v>
      </c>
      <c r="G1765" s="25" t="s">
        <v>43</v>
      </c>
      <c r="H1765" s="25">
        <v>572</v>
      </c>
      <c r="I1765" s="28">
        <v>4990.13</v>
      </c>
      <c r="J1765" s="25" t="s">
        <v>23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46.558754571757</v>
      </c>
      <c r="D1766" s="25" t="s">
        <v>10</v>
      </c>
      <c r="E1766" s="25" t="s">
        <v>27</v>
      </c>
      <c r="F1766" s="27">
        <v>96.19</v>
      </c>
      <c r="G1766" s="25" t="s">
        <v>43</v>
      </c>
      <c r="H1766" s="25">
        <v>294</v>
      </c>
      <c r="I1766" s="28">
        <v>28279.86</v>
      </c>
      <c r="J1766" s="25" t="s">
        <v>28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46.558773217592</v>
      </c>
      <c r="D1767" s="25" t="s">
        <v>10</v>
      </c>
      <c r="E1767" s="25" t="s">
        <v>22</v>
      </c>
      <c r="F1767" s="27">
        <v>8.7240000000000002</v>
      </c>
      <c r="G1767" s="25" t="s">
        <v>43</v>
      </c>
      <c r="H1767" s="25">
        <v>359</v>
      </c>
      <c r="I1767" s="28">
        <v>3131.92</v>
      </c>
      <c r="J1767" s="25" t="s">
        <v>23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46.559043564812</v>
      </c>
      <c r="D1768" s="25" t="s">
        <v>10</v>
      </c>
      <c r="E1768" s="25" t="s">
        <v>22</v>
      </c>
      <c r="F1768" s="27">
        <v>8.7260000000000009</v>
      </c>
      <c r="G1768" s="25" t="s">
        <v>43</v>
      </c>
      <c r="H1768" s="25">
        <v>443</v>
      </c>
      <c r="I1768" s="28">
        <v>3865.62</v>
      </c>
      <c r="J1768" s="25" t="s">
        <v>24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46.559043668982</v>
      </c>
      <c r="D1769" s="25" t="s">
        <v>10</v>
      </c>
      <c r="E1769" s="25" t="s">
        <v>27</v>
      </c>
      <c r="F1769" s="27">
        <v>96.21</v>
      </c>
      <c r="G1769" s="25" t="s">
        <v>43</v>
      </c>
      <c r="H1769" s="25">
        <v>289</v>
      </c>
      <c r="I1769" s="28">
        <v>27804.69</v>
      </c>
      <c r="J1769" s="25" t="s">
        <v>28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46.559062974535</v>
      </c>
      <c r="D1770" s="25" t="s">
        <v>10</v>
      </c>
      <c r="E1770" s="25" t="s">
        <v>27</v>
      </c>
      <c r="F1770" s="27">
        <v>96.2</v>
      </c>
      <c r="G1770" s="25" t="s">
        <v>43</v>
      </c>
      <c r="H1770" s="25">
        <v>278</v>
      </c>
      <c r="I1770" s="28">
        <v>26743.599999999999</v>
      </c>
      <c r="J1770" s="25" t="s">
        <v>24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46.559848344907</v>
      </c>
      <c r="D1771" s="25" t="s">
        <v>10</v>
      </c>
      <c r="E1771" s="25" t="s">
        <v>22</v>
      </c>
      <c r="F1771" s="27">
        <v>8.7249999999999996</v>
      </c>
      <c r="G1771" s="25" t="s">
        <v>43</v>
      </c>
      <c r="H1771" s="25">
        <v>300</v>
      </c>
      <c r="I1771" s="28">
        <v>2617.5</v>
      </c>
      <c r="J1771" s="25" t="s">
        <v>23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46.559848344907</v>
      </c>
      <c r="D1772" s="25" t="s">
        <v>10</v>
      </c>
      <c r="E1772" s="25" t="s">
        <v>22</v>
      </c>
      <c r="F1772" s="27">
        <v>8.7249999999999996</v>
      </c>
      <c r="G1772" s="25" t="s">
        <v>43</v>
      </c>
      <c r="H1772" s="25">
        <v>205</v>
      </c>
      <c r="I1772" s="28">
        <v>1788.63</v>
      </c>
      <c r="J1772" s="25" t="s">
        <v>23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46.559849178244</v>
      </c>
      <c r="D1773" s="25" t="s">
        <v>10</v>
      </c>
      <c r="E1773" s="25" t="s">
        <v>22</v>
      </c>
      <c r="F1773" s="27">
        <v>8.7249999999999996</v>
      </c>
      <c r="G1773" s="25" t="s">
        <v>43</v>
      </c>
      <c r="H1773" s="25">
        <v>300</v>
      </c>
      <c r="I1773" s="28">
        <v>2617.5</v>
      </c>
      <c r="J1773" s="25" t="s">
        <v>23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46.559849178244</v>
      </c>
      <c r="D1774" s="25" t="s">
        <v>10</v>
      </c>
      <c r="E1774" s="25" t="s">
        <v>22</v>
      </c>
      <c r="F1774" s="27">
        <v>8.7249999999999996</v>
      </c>
      <c r="G1774" s="25" t="s">
        <v>43</v>
      </c>
      <c r="H1774" s="25">
        <v>98</v>
      </c>
      <c r="I1774" s="28">
        <v>855.05</v>
      </c>
      <c r="J1774" s="25" t="s">
        <v>23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46.559859340276</v>
      </c>
      <c r="D1775" s="25" t="s">
        <v>10</v>
      </c>
      <c r="E1775" s="25" t="s">
        <v>27</v>
      </c>
      <c r="F1775" s="27">
        <v>96.2</v>
      </c>
      <c r="G1775" s="25" t="s">
        <v>43</v>
      </c>
      <c r="H1775" s="25">
        <v>208</v>
      </c>
      <c r="I1775" s="28">
        <v>20009.599999999999</v>
      </c>
      <c r="J1775" s="25" t="s">
        <v>28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46.559859340276</v>
      </c>
      <c r="D1776" s="25" t="s">
        <v>10</v>
      </c>
      <c r="E1776" s="25" t="s">
        <v>27</v>
      </c>
      <c r="F1776" s="27">
        <v>96.2</v>
      </c>
      <c r="G1776" s="25" t="s">
        <v>43</v>
      </c>
      <c r="H1776" s="25">
        <v>78</v>
      </c>
      <c r="I1776" s="28">
        <v>7503.6</v>
      </c>
      <c r="J1776" s="25" t="s">
        <v>28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46.559874386578</v>
      </c>
      <c r="D1777" s="25" t="s">
        <v>10</v>
      </c>
      <c r="E1777" s="25" t="s">
        <v>27</v>
      </c>
      <c r="F1777" s="27">
        <v>96.19</v>
      </c>
      <c r="G1777" s="25" t="s">
        <v>43</v>
      </c>
      <c r="H1777" s="25">
        <v>281</v>
      </c>
      <c r="I1777" s="28">
        <v>27029.39</v>
      </c>
      <c r="J1777" s="25" t="s">
        <v>25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46.560871354166</v>
      </c>
      <c r="D1778" s="25" t="s">
        <v>10</v>
      </c>
      <c r="E1778" s="25" t="s">
        <v>22</v>
      </c>
      <c r="F1778" s="27">
        <v>8.734</v>
      </c>
      <c r="G1778" s="25" t="s">
        <v>43</v>
      </c>
      <c r="H1778" s="25">
        <v>423</v>
      </c>
      <c r="I1778" s="28">
        <v>3694.48</v>
      </c>
      <c r="J1778" s="25" t="s">
        <v>24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46.561199733798</v>
      </c>
      <c r="D1779" s="25" t="s">
        <v>10</v>
      </c>
      <c r="E1779" s="25" t="s">
        <v>27</v>
      </c>
      <c r="F1779" s="27">
        <v>96.29</v>
      </c>
      <c r="G1779" s="25" t="s">
        <v>43</v>
      </c>
      <c r="H1779" s="25">
        <v>409</v>
      </c>
      <c r="I1779" s="28">
        <v>39382.61</v>
      </c>
      <c r="J1779" s="25" t="s">
        <v>24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46.561199826392</v>
      </c>
      <c r="D1780" s="25" t="s">
        <v>10</v>
      </c>
      <c r="E1780" s="25" t="s">
        <v>27</v>
      </c>
      <c r="F1780" s="27">
        <v>96.29</v>
      </c>
      <c r="G1780" s="25" t="s">
        <v>43</v>
      </c>
      <c r="H1780" s="25">
        <v>569</v>
      </c>
      <c r="I1780" s="28">
        <v>54789.01</v>
      </c>
      <c r="J1780" s="25" t="s">
        <v>28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46.561199884258</v>
      </c>
      <c r="D1781" s="25" t="s">
        <v>10</v>
      </c>
      <c r="E1781" s="25" t="s">
        <v>22</v>
      </c>
      <c r="F1781" s="27">
        <v>8.734</v>
      </c>
      <c r="G1781" s="25" t="s">
        <v>43</v>
      </c>
      <c r="H1781" s="25">
        <v>645</v>
      </c>
      <c r="I1781" s="28">
        <v>5633.43</v>
      </c>
      <c r="J1781" s="25" t="s">
        <v>23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46.561200138887</v>
      </c>
      <c r="D1782" s="25" t="s">
        <v>10</v>
      </c>
      <c r="E1782" s="25" t="s">
        <v>22</v>
      </c>
      <c r="F1782" s="27">
        <v>8.7330000000000005</v>
      </c>
      <c r="G1782" s="25" t="s">
        <v>43</v>
      </c>
      <c r="H1782" s="25">
        <v>451</v>
      </c>
      <c r="I1782" s="28">
        <v>3938.58</v>
      </c>
      <c r="J1782" s="25" t="s">
        <v>23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46.561200185184</v>
      </c>
      <c r="D1783" s="25" t="s">
        <v>10</v>
      </c>
      <c r="E1783" s="25" t="s">
        <v>27</v>
      </c>
      <c r="F1783" s="27">
        <v>96.27</v>
      </c>
      <c r="G1783" s="25" t="s">
        <v>43</v>
      </c>
      <c r="H1783" s="25">
        <v>571</v>
      </c>
      <c r="I1783" s="28">
        <v>54970.17</v>
      </c>
      <c r="J1783" s="25" t="s">
        <v>28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46.561301932874</v>
      </c>
      <c r="D1784" s="25" t="s">
        <v>10</v>
      </c>
      <c r="E1784" s="25" t="s">
        <v>22</v>
      </c>
      <c r="F1784" s="27">
        <v>8.7319999999999993</v>
      </c>
      <c r="G1784" s="25" t="s">
        <v>43</v>
      </c>
      <c r="H1784" s="25">
        <v>171</v>
      </c>
      <c r="I1784" s="28">
        <v>1493.17</v>
      </c>
      <c r="J1784" s="25" t="s">
        <v>23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46.561301932874</v>
      </c>
      <c r="D1785" s="25" t="s">
        <v>10</v>
      </c>
      <c r="E1785" s="25" t="s">
        <v>22</v>
      </c>
      <c r="F1785" s="27">
        <v>8.7319999999999993</v>
      </c>
      <c r="G1785" s="25" t="s">
        <v>43</v>
      </c>
      <c r="H1785" s="25">
        <v>134</v>
      </c>
      <c r="I1785" s="28">
        <v>1170.0899999999999</v>
      </c>
      <c r="J1785" s="25" t="s">
        <v>23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46.56225505787</v>
      </c>
      <c r="D1786" s="25" t="s">
        <v>10</v>
      </c>
      <c r="E1786" s="25" t="s">
        <v>22</v>
      </c>
      <c r="F1786" s="27">
        <v>8.7360000000000007</v>
      </c>
      <c r="G1786" s="25" t="s">
        <v>43</v>
      </c>
      <c r="H1786" s="25">
        <v>628</v>
      </c>
      <c r="I1786" s="28">
        <v>5486.21</v>
      </c>
      <c r="J1786" s="25" t="s">
        <v>24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46.56225505787</v>
      </c>
      <c r="D1787" s="25" t="s">
        <v>10</v>
      </c>
      <c r="E1787" s="25" t="s">
        <v>27</v>
      </c>
      <c r="F1787" s="27">
        <v>96.3</v>
      </c>
      <c r="G1787" s="25" t="s">
        <v>43</v>
      </c>
      <c r="H1787" s="25">
        <v>135</v>
      </c>
      <c r="I1787" s="28">
        <v>13000.5</v>
      </c>
      <c r="J1787" s="25" t="s">
        <v>24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46.56225505787</v>
      </c>
      <c r="D1788" s="25" t="s">
        <v>10</v>
      </c>
      <c r="E1788" s="25" t="s">
        <v>27</v>
      </c>
      <c r="F1788" s="27">
        <v>96.3</v>
      </c>
      <c r="G1788" s="25" t="s">
        <v>43</v>
      </c>
      <c r="H1788" s="25">
        <v>140</v>
      </c>
      <c r="I1788" s="28">
        <v>13482</v>
      </c>
      <c r="J1788" s="25" t="s">
        <v>24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46.56225516204</v>
      </c>
      <c r="D1789" s="25" t="s">
        <v>10</v>
      </c>
      <c r="E1789" s="25" t="s">
        <v>22</v>
      </c>
      <c r="F1789" s="27">
        <v>8.7360000000000007</v>
      </c>
      <c r="G1789" s="25" t="s">
        <v>43</v>
      </c>
      <c r="H1789" s="25">
        <v>277</v>
      </c>
      <c r="I1789" s="28">
        <v>2419.87</v>
      </c>
      <c r="J1789" s="25" t="s">
        <v>23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46.56225516204</v>
      </c>
      <c r="D1790" s="25" t="s">
        <v>10</v>
      </c>
      <c r="E1790" s="25" t="s">
        <v>22</v>
      </c>
      <c r="F1790" s="27">
        <v>8.7360000000000007</v>
      </c>
      <c r="G1790" s="25" t="s">
        <v>43</v>
      </c>
      <c r="H1790" s="25">
        <v>280</v>
      </c>
      <c r="I1790" s="28">
        <v>2446.08</v>
      </c>
      <c r="J1790" s="25" t="s">
        <v>23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46.562255405093</v>
      </c>
      <c r="D1791" s="25" t="s">
        <v>10</v>
      </c>
      <c r="E1791" s="25" t="s">
        <v>22</v>
      </c>
      <c r="F1791" s="27">
        <v>8.7349999999999994</v>
      </c>
      <c r="G1791" s="25" t="s">
        <v>43</v>
      </c>
      <c r="H1791" s="25">
        <v>389</v>
      </c>
      <c r="I1791" s="28">
        <v>3397.92</v>
      </c>
      <c r="J1791" s="25" t="s">
        <v>23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46.562989085651</v>
      </c>
      <c r="D1792" s="25" t="s">
        <v>10</v>
      </c>
      <c r="E1792" s="25" t="s">
        <v>27</v>
      </c>
      <c r="F1792" s="27">
        <v>96.29</v>
      </c>
      <c r="G1792" s="25" t="s">
        <v>43</v>
      </c>
      <c r="H1792" s="25">
        <v>332</v>
      </c>
      <c r="I1792" s="28">
        <v>31968.28</v>
      </c>
      <c r="J1792" s="25" t="s">
        <v>28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46.563081469911</v>
      </c>
      <c r="D1793" s="25" t="s">
        <v>10</v>
      </c>
      <c r="E1793" s="25" t="s">
        <v>22</v>
      </c>
      <c r="F1793" s="27">
        <v>8.7390000000000008</v>
      </c>
      <c r="G1793" s="25" t="s">
        <v>43</v>
      </c>
      <c r="H1793" s="25">
        <v>217</v>
      </c>
      <c r="I1793" s="28">
        <v>1896.36</v>
      </c>
      <c r="J1793" s="25" t="s">
        <v>23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46.56312259259</v>
      </c>
      <c r="D1794" s="25" t="s">
        <v>10</v>
      </c>
      <c r="E1794" s="25" t="s">
        <v>22</v>
      </c>
      <c r="F1794" s="27">
        <v>8.7390000000000008</v>
      </c>
      <c r="G1794" s="25" t="s">
        <v>43</v>
      </c>
      <c r="H1794" s="25">
        <v>302</v>
      </c>
      <c r="I1794" s="28">
        <v>2639.18</v>
      </c>
      <c r="J1794" s="25" t="s">
        <v>25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46.563122708336</v>
      </c>
      <c r="D1795" s="25" t="s">
        <v>10</v>
      </c>
      <c r="E1795" s="25" t="s">
        <v>22</v>
      </c>
      <c r="F1795" s="27">
        <v>8.7390000000000008</v>
      </c>
      <c r="G1795" s="25" t="s">
        <v>43</v>
      </c>
      <c r="H1795" s="25">
        <v>552</v>
      </c>
      <c r="I1795" s="28">
        <v>4823.93</v>
      </c>
      <c r="J1795" s="25" t="s">
        <v>23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46.563331435187</v>
      </c>
      <c r="D1796" s="25" t="s">
        <v>10</v>
      </c>
      <c r="E1796" s="25" t="s">
        <v>29</v>
      </c>
      <c r="F1796" s="27">
        <v>64.989999999999995</v>
      </c>
      <c r="G1796" s="25" t="s">
        <v>43</v>
      </c>
      <c r="H1796" s="25">
        <v>160</v>
      </c>
      <c r="I1796" s="28">
        <v>10398.4</v>
      </c>
      <c r="J1796" s="25" t="s">
        <v>30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46.563331435187</v>
      </c>
      <c r="D1797" s="25" t="s">
        <v>10</v>
      </c>
      <c r="E1797" s="25" t="s">
        <v>29</v>
      </c>
      <c r="F1797" s="27">
        <v>64.989999999999995</v>
      </c>
      <c r="G1797" s="25" t="s">
        <v>43</v>
      </c>
      <c r="H1797" s="25">
        <v>224</v>
      </c>
      <c r="I1797" s="28">
        <v>14557.76</v>
      </c>
      <c r="J1797" s="25" t="s">
        <v>30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46.563719895836</v>
      </c>
      <c r="D1798" s="25" t="s">
        <v>10</v>
      </c>
      <c r="E1798" s="25" t="s">
        <v>22</v>
      </c>
      <c r="F1798" s="27">
        <v>8.7379999999999995</v>
      </c>
      <c r="G1798" s="25" t="s">
        <v>43</v>
      </c>
      <c r="H1798" s="25">
        <v>398</v>
      </c>
      <c r="I1798" s="28">
        <v>3477.72</v>
      </c>
      <c r="J1798" s="25" t="s">
        <v>24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46.563720254628</v>
      </c>
      <c r="D1799" s="25" t="s">
        <v>10</v>
      </c>
      <c r="E1799" s="25" t="s">
        <v>22</v>
      </c>
      <c r="F1799" s="27">
        <v>8.7379999999999995</v>
      </c>
      <c r="G1799" s="25" t="s">
        <v>43</v>
      </c>
      <c r="H1799" s="25">
        <v>354</v>
      </c>
      <c r="I1799" s="28">
        <v>3093.25</v>
      </c>
      <c r="J1799" s="25" t="s">
        <v>23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46.563788229163</v>
      </c>
      <c r="D1800" s="25" t="s">
        <v>10</v>
      </c>
      <c r="E1800" s="25" t="s">
        <v>27</v>
      </c>
      <c r="F1800" s="27">
        <v>96.29</v>
      </c>
      <c r="G1800" s="25" t="s">
        <v>43</v>
      </c>
      <c r="H1800" s="25">
        <v>321</v>
      </c>
      <c r="I1800" s="28">
        <v>30909.09</v>
      </c>
      <c r="J1800" s="25" t="s">
        <v>28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46.563788576386</v>
      </c>
      <c r="D1801" s="25" t="s">
        <v>10</v>
      </c>
      <c r="E1801" s="25" t="s">
        <v>27</v>
      </c>
      <c r="F1801" s="27">
        <v>96.28</v>
      </c>
      <c r="G1801" s="25" t="s">
        <v>43</v>
      </c>
      <c r="H1801" s="25">
        <v>307</v>
      </c>
      <c r="I1801" s="28">
        <v>29557.96</v>
      </c>
      <c r="J1801" s="25" t="s">
        <v>24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46.564430509257</v>
      </c>
      <c r="D1802" s="25" t="s">
        <v>10</v>
      </c>
      <c r="E1802" s="25" t="s">
        <v>22</v>
      </c>
      <c r="F1802" s="27">
        <v>8.7379999999999995</v>
      </c>
      <c r="G1802" s="25" t="s">
        <v>43</v>
      </c>
      <c r="H1802" s="25">
        <v>562</v>
      </c>
      <c r="I1802" s="28">
        <v>4910.76</v>
      </c>
      <c r="J1802" s="25" t="s">
        <v>23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46.564430520833</v>
      </c>
      <c r="D1803" s="25" t="s">
        <v>10</v>
      </c>
      <c r="E1803" s="25" t="s">
        <v>27</v>
      </c>
      <c r="F1803" s="27">
        <v>96.3</v>
      </c>
      <c r="G1803" s="25" t="s">
        <v>43</v>
      </c>
      <c r="H1803" s="25">
        <v>322</v>
      </c>
      <c r="I1803" s="28">
        <v>31008.6</v>
      </c>
      <c r="J1803" s="25" t="s">
        <v>28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46.564781064815</v>
      </c>
      <c r="D1804" s="25" t="s">
        <v>10</v>
      </c>
      <c r="E1804" s="25" t="s">
        <v>22</v>
      </c>
      <c r="F1804" s="27">
        <v>8.7370000000000001</v>
      </c>
      <c r="G1804" s="25" t="s">
        <v>43</v>
      </c>
      <c r="H1804" s="25">
        <v>395</v>
      </c>
      <c r="I1804" s="28">
        <v>3451.12</v>
      </c>
      <c r="J1804" s="25" t="s">
        <v>24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46.564782002315</v>
      </c>
      <c r="D1805" s="25" t="s">
        <v>10</v>
      </c>
      <c r="E1805" s="25" t="s">
        <v>22</v>
      </c>
      <c r="F1805" s="27">
        <v>8.7370000000000001</v>
      </c>
      <c r="G1805" s="25" t="s">
        <v>43</v>
      </c>
      <c r="H1805" s="25">
        <v>532</v>
      </c>
      <c r="I1805" s="28">
        <v>4648.08</v>
      </c>
      <c r="J1805" s="25" t="s">
        <v>23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46.564782002315</v>
      </c>
      <c r="D1806" s="25" t="s">
        <v>10</v>
      </c>
      <c r="E1806" s="25" t="s">
        <v>22</v>
      </c>
      <c r="F1806" s="27">
        <v>8.7370000000000001</v>
      </c>
      <c r="G1806" s="25" t="s">
        <v>43</v>
      </c>
      <c r="H1806" s="25">
        <v>29</v>
      </c>
      <c r="I1806" s="28">
        <v>253.37</v>
      </c>
      <c r="J1806" s="25" t="s">
        <v>23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46.564788946758</v>
      </c>
      <c r="D1807" s="25" t="s">
        <v>10</v>
      </c>
      <c r="E1807" s="25" t="s">
        <v>27</v>
      </c>
      <c r="F1807" s="27">
        <v>96.29</v>
      </c>
      <c r="G1807" s="25" t="s">
        <v>43</v>
      </c>
      <c r="H1807" s="25">
        <v>306</v>
      </c>
      <c r="I1807" s="28">
        <v>29464.74</v>
      </c>
      <c r="J1807" s="25" t="s">
        <v>24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46.565503356484</v>
      </c>
      <c r="D1808" s="25" t="s">
        <v>10</v>
      </c>
      <c r="E1808" s="25" t="s">
        <v>22</v>
      </c>
      <c r="F1808" s="27">
        <v>8.74</v>
      </c>
      <c r="G1808" s="25" t="s">
        <v>43</v>
      </c>
      <c r="H1808" s="25">
        <v>300</v>
      </c>
      <c r="I1808" s="28">
        <v>2622</v>
      </c>
      <c r="J1808" s="25" t="s">
        <v>23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46.565503356484</v>
      </c>
      <c r="D1809" s="25" t="s">
        <v>10</v>
      </c>
      <c r="E1809" s="25" t="s">
        <v>22</v>
      </c>
      <c r="F1809" s="27">
        <v>8.74</v>
      </c>
      <c r="G1809" s="25" t="s">
        <v>43</v>
      </c>
      <c r="H1809" s="25">
        <v>262</v>
      </c>
      <c r="I1809" s="28">
        <v>2289.88</v>
      </c>
      <c r="J1809" s="25" t="s">
        <v>23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46.565503356484</v>
      </c>
      <c r="D1810" s="25" t="s">
        <v>10</v>
      </c>
      <c r="E1810" s="25" t="s">
        <v>27</v>
      </c>
      <c r="F1810" s="27">
        <v>96.32</v>
      </c>
      <c r="G1810" s="25" t="s">
        <v>43</v>
      </c>
      <c r="H1810" s="25">
        <v>192</v>
      </c>
      <c r="I1810" s="28">
        <v>18493.439999999999</v>
      </c>
      <c r="J1810" s="25" t="s">
        <v>28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46.565503356484</v>
      </c>
      <c r="D1811" s="25" t="s">
        <v>10</v>
      </c>
      <c r="E1811" s="25" t="s">
        <v>27</v>
      </c>
      <c r="F1811" s="27">
        <v>96.32</v>
      </c>
      <c r="G1811" s="25" t="s">
        <v>43</v>
      </c>
      <c r="H1811" s="25">
        <v>439</v>
      </c>
      <c r="I1811" s="28">
        <v>42284.480000000003</v>
      </c>
      <c r="J1811" s="25" t="s">
        <v>28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46.566404293982</v>
      </c>
      <c r="D1812" s="25" t="s">
        <v>10</v>
      </c>
      <c r="E1812" s="25" t="s">
        <v>27</v>
      </c>
      <c r="F1812" s="27">
        <v>96.31</v>
      </c>
      <c r="G1812" s="25" t="s">
        <v>43</v>
      </c>
      <c r="H1812" s="25">
        <v>298</v>
      </c>
      <c r="I1812" s="28">
        <v>28700.38</v>
      </c>
      <c r="J1812" s="25" t="s">
        <v>25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46.566404386576</v>
      </c>
      <c r="D1813" s="25" t="s">
        <v>10</v>
      </c>
      <c r="E1813" s="25" t="s">
        <v>22</v>
      </c>
      <c r="F1813" s="27">
        <v>8.7390000000000008</v>
      </c>
      <c r="G1813" s="25" t="s">
        <v>43</v>
      </c>
      <c r="H1813" s="25">
        <v>353</v>
      </c>
      <c r="I1813" s="28">
        <v>3084.87</v>
      </c>
      <c r="J1813" s="25" t="s">
        <v>23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46.566404513891</v>
      </c>
      <c r="D1814" s="25" t="s">
        <v>10</v>
      </c>
      <c r="E1814" s="25" t="s">
        <v>22</v>
      </c>
      <c r="F1814" s="27">
        <v>8.7390000000000008</v>
      </c>
      <c r="G1814" s="25" t="s">
        <v>43</v>
      </c>
      <c r="H1814" s="25">
        <v>408</v>
      </c>
      <c r="I1814" s="28">
        <v>3565.51</v>
      </c>
      <c r="J1814" s="25" t="s">
        <v>24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46.56640462963</v>
      </c>
      <c r="D1815" s="25" t="s">
        <v>10</v>
      </c>
      <c r="E1815" s="25" t="s">
        <v>22</v>
      </c>
      <c r="F1815" s="27">
        <v>8.7390000000000008</v>
      </c>
      <c r="G1815" s="25" t="s">
        <v>43</v>
      </c>
      <c r="H1815" s="25">
        <v>24</v>
      </c>
      <c r="I1815" s="28">
        <v>209.74</v>
      </c>
      <c r="J1815" s="25" t="s">
        <v>23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46.56640462963</v>
      </c>
      <c r="D1816" s="25" t="s">
        <v>10</v>
      </c>
      <c r="E1816" s="25" t="s">
        <v>22</v>
      </c>
      <c r="F1816" s="27">
        <v>8.7390000000000008</v>
      </c>
      <c r="G1816" s="25" t="s">
        <v>43</v>
      </c>
      <c r="H1816" s="25">
        <v>219</v>
      </c>
      <c r="I1816" s="28">
        <v>1913.84</v>
      </c>
      <c r="J1816" s="25" t="s">
        <v>23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46.566617662036</v>
      </c>
      <c r="D1817" s="25" t="s">
        <v>10</v>
      </c>
      <c r="E1817" s="25" t="s">
        <v>27</v>
      </c>
      <c r="F1817" s="27">
        <v>96.32</v>
      </c>
      <c r="G1817" s="25" t="s">
        <v>43</v>
      </c>
      <c r="H1817" s="25">
        <v>340</v>
      </c>
      <c r="I1817" s="28">
        <v>32748.799999999999</v>
      </c>
      <c r="J1817" s="25" t="s">
        <v>28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46.566930069443</v>
      </c>
      <c r="D1818" s="25" t="s">
        <v>10</v>
      </c>
      <c r="E1818" s="25" t="s">
        <v>22</v>
      </c>
      <c r="F1818" s="27">
        <v>8.7420000000000009</v>
      </c>
      <c r="G1818" s="25" t="s">
        <v>43</v>
      </c>
      <c r="H1818" s="25">
        <v>600</v>
      </c>
      <c r="I1818" s="28">
        <v>5245.2</v>
      </c>
      <c r="J1818" s="25" t="s">
        <v>23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46.566932060188</v>
      </c>
      <c r="D1819" s="25" t="s">
        <v>10</v>
      </c>
      <c r="E1819" s="25" t="s">
        <v>22</v>
      </c>
      <c r="F1819" s="27">
        <v>8.7420000000000009</v>
      </c>
      <c r="G1819" s="25" t="s">
        <v>43</v>
      </c>
      <c r="H1819" s="25">
        <v>9</v>
      </c>
      <c r="I1819" s="28">
        <v>78.680000000000007</v>
      </c>
      <c r="J1819" s="25" t="s">
        <v>23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46.567057175926</v>
      </c>
      <c r="D1820" s="25" t="s">
        <v>10</v>
      </c>
      <c r="E1820" s="25" t="s">
        <v>27</v>
      </c>
      <c r="F1820" s="27">
        <v>96.33</v>
      </c>
      <c r="G1820" s="25" t="s">
        <v>43</v>
      </c>
      <c r="H1820" s="25">
        <v>468</v>
      </c>
      <c r="I1820" s="28">
        <v>45082.44</v>
      </c>
      <c r="J1820" s="25" t="s">
        <v>24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46.567057233799</v>
      </c>
      <c r="D1821" s="25" t="s">
        <v>10</v>
      </c>
      <c r="E1821" s="25" t="s">
        <v>27</v>
      </c>
      <c r="F1821" s="27">
        <v>96.33</v>
      </c>
      <c r="G1821" s="25" t="s">
        <v>43</v>
      </c>
      <c r="H1821" s="25">
        <v>307</v>
      </c>
      <c r="I1821" s="28">
        <v>29573.31</v>
      </c>
      <c r="J1821" s="25" t="s">
        <v>28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46.567574641202</v>
      </c>
      <c r="D1822" s="25" t="s">
        <v>10</v>
      </c>
      <c r="E1822" s="25" t="s">
        <v>27</v>
      </c>
      <c r="F1822" s="27">
        <v>96.34</v>
      </c>
      <c r="G1822" s="25" t="s">
        <v>43</v>
      </c>
      <c r="H1822" s="25">
        <v>358</v>
      </c>
      <c r="I1822" s="28">
        <v>34489.72</v>
      </c>
      <c r="J1822" s="25" t="s">
        <v>28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46.567630717589</v>
      </c>
      <c r="D1823" s="25" t="s">
        <v>10</v>
      </c>
      <c r="E1823" s="25" t="s">
        <v>22</v>
      </c>
      <c r="F1823" s="27">
        <v>8.7439999999999998</v>
      </c>
      <c r="G1823" s="25" t="s">
        <v>43</v>
      </c>
      <c r="H1823" s="25">
        <v>273</v>
      </c>
      <c r="I1823" s="28">
        <v>2387.11</v>
      </c>
      <c r="J1823" s="25" t="s">
        <v>23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46.567630717589</v>
      </c>
      <c r="D1824" s="25" t="s">
        <v>10</v>
      </c>
      <c r="E1824" s="25" t="s">
        <v>22</v>
      </c>
      <c r="F1824" s="27">
        <v>8.7439999999999998</v>
      </c>
      <c r="G1824" s="25" t="s">
        <v>43</v>
      </c>
      <c r="H1824" s="25">
        <v>337</v>
      </c>
      <c r="I1824" s="28">
        <v>2946.73</v>
      </c>
      <c r="J1824" s="25" t="s">
        <v>23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46.56763701389</v>
      </c>
      <c r="D1825" s="25" t="s">
        <v>10</v>
      </c>
      <c r="E1825" s="25" t="s">
        <v>22</v>
      </c>
      <c r="F1825" s="27">
        <v>8.7439999999999998</v>
      </c>
      <c r="G1825" s="25" t="s">
        <v>43</v>
      </c>
      <c r="H1825" s="25">
        <v>300</v>
      </c>
      <c r="I1825" s="28">
        <v>2623.2</v>
      </c>
      <c r="J1825" s="25" t="s">
        <v>23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46.56763701389</v>
      </c>
      <c r="D1826" s="25" t="s">
        <v>10</v>
      </c>
      <c r="E1826" s="25" t="s">
        <v>22</v>
      </c>
      <c r="F1826" s="27">
        <v>8.7439999999999998</v>
      </c>
      <c r="G1826" s="25" t="s">
        <v>43</v>
      </c>
      <c r="H1826" s="25">
        <v>13</v>
      </c>
      <c r="I1826" s="28">
        <v>113.67</v>
      </c>
      <c r="J1826" s="25" t="s">
        <v>23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46.567671886572</v>
      </c>
      <c r="D1827" s="25" t="s">
        <v>10</v>
      </c>
      <c r="E1827" s="25" t="s">
        <v>22</v>
      </c>
      <c r="F1827" s="27">
        <v>8.7430000000000003</v>
      </c>
      <c r="G1827" s="25" t="s">
        <v>43</v>
      </c>
      <c r="H1827" s="25">
        <v>429</v>
      </c>
      <c r="I1827" s="28">
        <v>3750.75</v>
      </c>
      <c r="J1827" s="25" t="s">
        <v>24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46.568062893515</v>
      </c>
      <c r="D1828" s="25" t="s">
        <v>10</v>
      </c>
      <c r="E1828" s="25" t="s">
        <v>27</v>
      </c>
      <c r="F1828" s="27">
        <v>96.31</v>
      </c>
      <c r="G1828" s="25" t="s">
        <v>43</v>
      </c>
      <c r="H1828" s="25">
        <v>332</v>
      </c>
      <c r="I1828" s="28">
        <v>31974.92</v>
      </c>
      <c r="J1828" s="25" t="s">
        <v>28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46.568062986109</v>
      </c>
      <c r="D1829" s="25" t="s">
        <v>10</v>
      </c>
      <c r="E1829" s="25" t="s">
        <v>27</v>
      </c>
      <c r="F1829" s="27">
        <v>96.31</v>
      </c>
      <c r="G1829" s="25" t="s">
        <v>43</v>
      </c>
      <c r="H1829" s="25">
        <v>317</v>
      </c>
      <c r="I1829" s="28">
        <v>30530.27</v>
      </c>
      <c r="J1829" s="25" t="s">
        <v>24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46.56874357639</v>
      </c>
      <c r="D1830" s="25" t="s">
        <v>10</v>
      </c>
      <c r="E1830" s="25" t="s">
        <v>27</v>
      </c>
      <c r="F1830" s="27">
        <v>96.3</v>
      </c>
      <c r="G1830" s="25" t="s">
        <v>43</v>
      </c>
      <c r="H1830" s="25">
        <v>332</v>
      </c>
      <c r="I1830" s="28">
        <v>31971.599999999999</v>
      </c>
      <c r="J1830" s="25" t="s">
        <v>28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46.568743587966</v>
      </c>
      <c r="D1831" s="25" t="s">
        <v>10</v>
      </c>
      <c r="E1831" s="25" t="s">
        <v>22</v>
      </c>
      <c r="F1831" s="27">
        <v>8.7430000000000003</v>
      </c>
      <c r="G1831" s="25" t="s">
        <v>43</v>
      </c>
      <c r="H1831" s="25">
        <v>526</v>
      </c>
      <c r="I1831" s="28">
        <v>4598.82</v>
      </c>
      <c r="J1831" s="25" t="s">
        <v>23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46.5687440162</v>
      </c>
      <c r="D1832" s="25" t="s">
        <v>10</v>
      </c>
      <c r="E1832" s="25" t="s">
        <v>22</v>
      </c>
      <c r="F1832" s="27">
        <v>8.7430000000000003</v>
      </c>
      <c r="G1832" s="25" t="s">
        <v>43</v>
      </c>
      <c r="H1832" s="25">
        <v>398</v>
      </c>
      <c r="I1832" s="28">
        <v>3479.71</v>
      </c>
      <c r="J1832" s="25" t="s">
        <v>24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46.568749513892</v>
      </c>
      <c r="D1833" s="25" t="s">
        <v>10</v>
      </c>
      <c r="E1833" s="25" t="s">
        <v>22</v>
      </c>
      <c r="F1833" s="27">
        <v>8.7430000000000003</v>
      </c>
      <c r="G1833" s="25" t="s">
        <v>43</v>
      </c>
      <c r="H1833" s="25">
        <v>84</v>
      </c>
      <c r="I1833" s="28">
        <v>734.41</v>
      </c>
      <c r="J1833" s="25" t="s">
        <v>23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46.568749803242</v>
      </c>
      <c r="D1834" s="25" t="s">
        <v>10</v>
      </c>
      <c r="E1834" s="25" t="s">
        <v>22</v>
      </c>
      <c r="F1834" s="27">
        <v>8.7430000000000003</v>
      </c>
      <c r="G1834" s="25" t="s">
        <v>43</v>
      </c>
      <c r="H1834" s="25">
        <v>314</v>
      </c>
      <c r="I1834" s="28">
        <v>2745.3</v>
      </c>
      <c r="J1834" s="25" t="s">
        <v>23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46.569229236113</v>
      </c>
      <c r="D1835" s="25" t="s">
        <v>10</v>
      </c>
      <c r="E1835" s="25" t="s">
        <v>27</v>
      </c>
      <c r="F1835" s="27">
        <v>96.3</v>
      </c>
      <c r="G1835" s="25" t="s">
        <v>43</v>
      </c>
      <c r="H1835" s="25">
        <v>315</v>
      </c>
      <c r="I1835" s="28">
        <v>30334.5</v>
      </c>
      <c r="J1835" s="25" t="s">
        <v>24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46.569229236113</v>
      </c>
      <c r="D1836" s="25" t="s">
        <v>10</v>
      </c>
      <c r="E1836" s="25" t="s">
        <v>27</v>
      </c>
      <c r="F1836" s="27">
        <v>96.3</v>
      </c>
      <c r="G1836" s="25" t="s">
        <v>43</v>
      </c>
      <c r="H1836" s="25">
        <v>329</v>
      </c>
      <c r="I1836" s="28">
        <v>31682.7</v>
      </c>
      <c r="J1836" s="25" t="s">
        <v>28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46.569586562502</v>
      </c>
      <c r="D1837" s="25" t="s">
        <v>10</v>
      </c>
      <c r="E1837" s="25" t="s">
        <v>22</v>
      </c>
      <c r="F1837" s="27">
        <v>8.74</v>
      </c>
      <c r="G1837" s="25" t="s">
        <v>43</v>
      </c>
      <c r="H1837" s="25">
        <v>616</v>
      </c>
      <c r="I1837" s="28">
        <v>5383.84</v>
      </c>
      <c r="J1837" s="25" t="s">
        <v>23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46.569780717589</v>
      </c>
      <c r="D1838" s="25" t="s">
        <v>10</v>
      </c>
      <c r="E1838" s="25" t="s">
        <v>22</v>
      </c>
      <c r="F1838" s="27">
        <v>8.74</v>
      </c>
      <c r="G1838" s="25" t="s">
        <v>43</v>
      </c>
      <c r="H1838" s="25">
        <v>398</v>
      </c>
      <c r="I1838" s="28">
        <v>3478.52</v>
      </c>
      <c r="J1838" s="25" t="s">
        <v>23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46.569794189818</v>
      </c>
      <c r="D1839" s="25" t="s">
        <v>10</v>
      </c>
      <c r="E1839" s="25" t="s">
        <v>29</v>
      </c>
      <c r="F1839" s="27">
        <v>65</v>
      </c>
      <c r="G1839" s="25" t="s">
        <v>43</v>
      </c>
      <c r="H1839" s="25">
        <v>432</v>
      </c>
      <c r="I1839" s="28">
        <v>28080</v>
      </c>
      <c r="J1839" s="25" t="s">
        <v>30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46.570024606481</v>
      </c>
      <c r="D1840" s="25" t="s">
        <v>10</v>
      </c>
      <c r="E1840" s="25" t="s">
        <v>22</v>
      </c>
      <c r="F1840" s="27">
        <v>8.74</v>
      </c>
      <c r="G1840" s="25" t="s">
        <v>43</v>
      </c>
      <c r="H1840" s="25">
        <v>200</v>
      </c>
      <c r="I1840" s="28">
        <v>1748</v>
      </c>
      <c r="J1840" s="25" t="s">
        <v>23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46.570112835645</v>
      </c>
      <c r="D1841" s="25" t="s">
        <v>10</v>
      </c>
      <c r="E1841" s="25" t="s">
        <v>22</v>
      </c>
      <c r="F1841" s="27">
        <v>8.7409999999999997</v>
      </c>
      <c r="G1841" s="25" t="s">
        <v>43</v>
      </c>
      <c r="H1841" s="25">
        <v>502</v>
      </c>
      <c r="I1841" s="28">
        <v>4387.9799999999996</v>
      </c>
      <c r="J1841" s="25" t="s">
        <v>24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46.570429432868</v>
      </c>
      <c r="D1842" s="25" t="s">
        <v>10</v>
      </c>
      <c r="E1842" s="25" t="s">
        <v>27</v>
      </c>
      <c r="F1842" s="27">
        <v>96.3</v>
      </c>
      <c r="G1842" s="25" t="s">
        <v>43</v>
      </c>
      <c r="H1842" s="25">
        <v>320</v>
      </c>
      <c r="I1842" s="28">
        <v>30816</v>
      </c>
      <c r="J1842" s="25" t="s">
        <v>28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46.570429675929</v>
      </c>
      <c r="D1843" s="25" t="s">
        <v>10</v>
      </c>
      <c r="E1843" s="25" t="s">
        <v>22</v>
      </c>
      <c r="F1843" s="27">
        <v>8.7420000000000009</v>
      </c>
      <c r="G1843" s="25" t="s">
        <v>43</v>
      </c>
      <c r="H1843" s="25">
        <v>299</v>
      </c>
      <c r="I1843" s="28">
        <v>2613.86</v>
      </c>
      <c r="J1843" s="25" t="s">
        <v>23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46.570430046297</v>
      </c>
      <c r="D1844" s="25" t="s">
        <v>10</v>
      </c>
      <c r="E1844" s="25" t="s">
        <v>27</v>
      </c>
      <c r="F1844" s="27">
        <v>96.3</v>
      </c>
      <c r="G1844" s="25" t="s">
        <v>43</v>
      </c>
      <c r="H1844" s="25">
        <v>292</v>
      </c>
      <c r="I1844" s="28">
        <v>28119.599999999999</v>
      </c>
      <c r="J1844" s="25" t="s">
        <v>28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46.570430532411</v>
      </c>
      <c r="D1845" s="25" t="s">
        <v>10</v>
      </c>
      <c r="E1845" s="25" t="s">
        <v>22</v>
      </c>
      <c r="F1845" s="27">
        <v>8.7420000000000009</v>
      </c>
      <c r="G1845" s="25" t="s">
        <v>43</v>
      </c>
      <c r="H1845" s="25">
        <v>447</v>
      </c>
      <c r="I1845" s="28">
        <v>3907.67</v>
      </c>
      <c r="J1845" s="25" t="s">
        <v>23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46.570577685183</v>
      </c>
      <c r="D1846" s="25" t="s">
        <v>10</v>
      </c>
      <c r="E1846" s="25" t="s">
        <v>27</v>
      </c>
      <c r="F1846" s="27">
        <v>96.28</v>
      </c>
      <c r="G1846" s="25" t="s">
        <v>43</v>
      </c>
      <c r="H1846" s="25">
        <v>305</v>
      </c>
      <c r="I1846" s="28">
        <v>29365.4</v>
      </c>
      <c r="J1846" s="25" t="s">
        <v>24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46.571640127317</v>
      </c>
      <c r="D1847" s="25" t="s">
        <v>10</v>
      </c>
      <c r="E1847" s="25" t="s">
        <v>22</v>
      </c>
      <c r="F1847" s="27">
        <v>8.74</v>
      </c>
      <c r="G1847" s="25" t="s">
        <v>43</v>
      </c>
      <c r="H1847" s="25">
        <v>455</v>
      </c>
      <c r="I1847" s="28">
        <v>3976.7</v>
      </c>
      <c r="J1847" s="25" t="s">
        <v>24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46.571699733795</v>
      </c>
      <c r="D1848" s="25" t="s">
        <v>10</v>
      </c>
      <c r="E1848" s="25" t="s">
        <v>27</v>
      </c>
      <c r="F1848" s="27">
        <v>96.27</v>
      </c>
      <c r="G1848" s="25" t="s">
        <v>43</v>
      </c>
      <c r="H1848" s="25">
        <v>349</v>
      </c>
      <c r="I1848" s="28">
        <v>33598.230000000003</v>
      </c>
      <c r="J1848" s="25" t="s">
        <v>28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46.571739363426</v>
      </c>
      <c r="D1849" s="25" t="s">
        <v>10</v>
      </c>
      <c r="E1849" s="25" t="s">
        <v>22</v>
      </c>
      <c r="F1849" s="27">
        <v>8.74</v>
      </c>
      <c r="G1849" s="25" t="s">
        <v>43</v>
      </c>
      <c r="H1849" s="25">
        <v>453</v>
      </c>
      <c r="I1849" s="28">
        <v>3959.22</v>
      </c>
      <c r="J1849" s="25" t="s">
        <v>23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46.57173959491</v>
      </c>
      <c r="D1850" s="25" t="s">
        <v>10</v>
      </c>
      <c r="E1850" s="25" t="s">
        <v>27</v>
      </c>
      <c r="F1850" s="27">
        <v>96.26</v>
      </c>
      <c r="G1850" s="25" t="s">
        <v>43</v>
      </c>
      <c r="H1850" s="25">
        <v>290</v>
      </c>
      <c r="I1850" s="28">
        <v>27915.4</v>
      </c>
      <c r="J1850" s="25" t="s">
        <v>28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46.571959143519</v>
      </c>
      <c r="D1851" s="25" t="s">
        <v>10</v>
      </c>
      <c r="E1851" s="25" t="s">
        <v>22</v>
      </c>
      <c r="F1851" s="27">
        <v>8.7390000000000008</v>
      </c>
      <c r="G1851" s="25" t="s">
        <v>43</v>
      </c>
      <c r="H1851" s="25">
        <v>500</v>
      </c>
      <c r="I1851" s="28">
        <v>4369.5</v>
      </c>
      <c r="J1851" s="25" t="s">
        <v>23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46.571959143519</v>
      </c>
      <c r="D1852" s="25" t="s">
        <v>10</v>
      </c>
      <c r="E1852" s="25" t="s">
        <v>22</v>
      </c>
      <c r="F1852" s="27">
        <v>8.7390000000000008</v>
      </c>
      <c r="G1852" s="25" t="s">
        <v>43</v>
      </c>
      <c r="H1852" s="25">
        <v>80</v>
      </c>
      <c r="I1852" s="28">
        <v>699.12</v>
      </c>
      <c r="J1852" s="25" t="s">
        <v>23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46.571959201392</v>
      </c>
      <c r="D1853" s="25" t="s">
        <v>10</v>
      </c>
      <c r="E1853" s="25" t="s">
        <v>27</v>
      </c>
      <c r="F1853" s="27">
        <v>96.25</v>
      </c>
      <c r="G1853" s="25" t="s">
        <v>43</v>
      </c>
      <c r="H1853" s="25">
        <v>200</v>
      </c>
      <c r="I1853" s="28">
        <v>19250</v>
      </c>
      <c r="J1853" s="25" t="s">
        <v>24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46.571959201392</v>
      </c>
      <c r="D1854" s="25" t="s">
        <v>10</v>
      </c>
      <c r="E1854" s="25" t="s">
        <v>27</v>
      </c>
      <c r="F1854" s="27">
        <v>96.25</v>
      </c>
      <c r="G1854" s="25" t="s">
        <v>43</v>
      </c>
      <c r="H1854" s="25">
        <v>106</v>
      </c>
      <c r="I1854" s="28">
        <v>10202.5</v>
      </c>
      <c r="J1854" s="25" t="s">
        <v>24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46.571959363428</v>
      </c>
      <c r="D1855" s="25" t="s">
        <v>10</v>
      </c>
      <c r="E1855" s="25" t="s">
        <v>22</v>
      </c>
      <c r="F1855" s="27">
        <v>8.7379999999999995</v>
      </c>
      <c r="G1855" s="25" t="s">
        <v>43</v>
      </c>
      <c r="H1855" s="25">
        <v>300</v>
      </c>
      <c r="I1855" s="28">
        <v>2621.4</v>
      </c>
      <c r="J1855" s="25" t="s">
        <v>23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46.571959363428</v>
      </c>
      <c r="D1856" s="25" t="s">
        <v>10</v>
      </c>
      <c r="E1856" s="25" t="s">
        <v>22</v>
      </c>
      <c r="F1856" s="27">
        <v>8.7379999999999995</v>
      </c>
      <c r="G1856" s="25" t="s">
        <v>43</v>
      </c>
      <c r="H1856" s="25">
        <v>105</v>
      </c>
      <c r="I1856" s="28">
        <v>917.49</v>
      </c>
      <c r="J1856" s="25" t="s">
        <v>23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46.572432546294</v>
      </c>
      <c r="D1857" s="25" t="s">
        <v>10</v>
      </c>
      <c r="E1857" s="25" t="s">
        <v>27</v>
      </c>
      <c r="F1857" s="27">
        <v>96.3</v>
      </c>
      <c r="G1857" s="25" t="s">
        <v>43</v>
      </c>
      <c r="H1857" s="25">
        <v>350</v>
      </c>
      <c r="I1857" s="28">
        <v>33705</v>
      </c>
      <c r="J1857" s="25" t="s">
        <v>28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46.572432696761</v>
      </c>
      <c r="D1858" s="25" t="s">
        <v>10</v>
      </c>
      <c r="E1858" s="25" t="s">
        <v>22</v>
      </c>
      <c r="F1858" s="27">
        <v>8.7420000000000009</v>
      </c>
      <c r="G1858" s="25" t="s">
        <v>43</v>
      </c>
      <c r="H1858" s="25">
        <v>537</v>
      </c>
      <c r="I1858" s="28">
        <v>4694.45</v>
      </c>
      <c r="J1858" s="25" t="s">
        <v>24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46.573104143521</v>
      </c>
      <c r="D1859" s="25" t="s">
        <v>10</v>
      </c>
      <c r="E1859" s="25" t="s">
        <v>22</v>
      </c>
      <c r="F1859" s="25">
        <v>8.7460000000000004</v>
      </c>
      <c r="G1859" s="25" t="s">
        <v>43</v>
      </c>
      <c r="H1859" s="25">
        <v>600</v>
      </c>
      <c r="I1859" s="25">
        <v>5247.6</v>
      </c>
      <c r="J1859" s="25" t="s">
        <v>23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46.57310415509</v>
      </c>
      <c r="D1860" s="25" t="s">
        <v>10</v>
      </c>
      <c r="E1860" s="25" t="s">
        <v>22</v>
      </c>
      <c r="F1860" s="25">
        <v>8.7460000000000004</v>
      </c>
      <c r="G1860" s="25" t="s">
        <v>43</v>
      </c>
      <c r="H1860" s="25">
        <v>3</v>
      </c>
      <c r="I1860" s="25">
        <v>26.24</v>
      </c>
      <c r="J1860" s="25" t="s">
        <v>23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46.57314857639</v>
      </c>
      <c r="D1861" s="25" t="s">
        <v>10</v>
      </c>
      <c r="E1861" s="25" t="s">
        <v>22</v>
      </c>
      <c r="F1861" s="25">
        <v>8.7460000000000004</v>
      </c>
      <c r="G1861" s="25" t="s">
        <v>43</v>
      </c>
      <c r="H1861" s="25">
        <v>300</v>
      </c>
      <c r="I1861" s="25">
        <v>2623.8</v>
      </c>
      <c r="J1861" s="25" t="s">
        <v>23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46.57314857639</v>
      </c>
      <c r="D1862" s="25" t="s">
        <v>10</v>
      </c>
      <c r="E1862" s="25" t="s">
        <v>22</v>
      </c>
      <c r="F1862" s="25">
        <v>8.7460000000000004</v>
      </c>
      <c r="G1862" s="25" t="s">
        <v>43</v>
      </c>
      <c r="H1862" s="25">
        <v>285</v>
      </c>
      <c r="I1862" s="25">
        <v>2492.61</v>
      </c>
      <c r="J1862" s="25" t="s">
        <v>23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46.573149062497</v>
      </c>
      <c r="D1863" s="25" t="s">
        <v>10</v>
      </c>
      <c r="E1863" s="25" t="s">
        <v>22</v>
      </c>
      <c r="F1863" s="25">
        <v>8.7460000000000004</v>
      </c>
      <c r="G1863" s="25" t="s">
        <v>43</v>
      </c>
      <c r="H1863" s="25">
        <v>300</v>
      </c>
      <c r="I1863" s="25">
        <v>2623.8</v>
      </c>
      <c r="J1863" s="25" t="s">
        <v>23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46.573155069447</v>
      </c>
      <c r="D1864" s="25" t="s">
        <v>10</v>
      </c>
      <c r="E1864" s="25" t="s">
        <v>22</v>
      </c>
      <c r="F1864" s="25">
        <v>8.7460000000000004</v>
      </c>
      <c r="G1864" s="25" t="s">
        <v>43</v>
      </c>
      <c r="H1864" s="25">
        <v>98</v>
      </c>
      <c r="I1864" s="25">
        <v>857.11</v>
      </c>
      <c r="J1864" s="25" t="s">
        <v>23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46.573177372687</v>
      </c>
      <c r="D1865" s="25" t="s">
        <v>10</v>
      </c>
      <c r="E1865" s="25" t="s">
        <v>27</v>
      </c>
      <c r="F1865" s="25">
        <v>96.33</v>
      </c>
      <c r="G1865" s="25" t="s">
        <v>43</v>
      </c>
      <c r="H1865" s="25">
        <v>314</v>
      </c>
      <c r="I1865" s="25">
        <v>30247.62</v>
      </c>
      <c r="J1865" s="25" t="s">
        <v>28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46.573177465281</v>
      </c>
      <c r="D1866" s="25" t="s">
        <v>10</v>
      </c>
      <c r="E1866" s="25" t="s">
        <v>27</v>
      </c>
      <c r="F1866" s="25">
        <v>96.33</v>
      </c>
      <c r="G1866" s="25" t="s">
        <v>43</v>
      </c>
      <c r="H1866" s="25">
        <v>315</v>
      </c>
      <c r="I1866" s="25">
        <v>30343.95</v>
      </c>
      <c r="J1866" s="25" t="s">
        <v>25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46.573177465281</v>
      </c>
      <c r="D1867" s="25" t="s">
        <v>10</v>
      </c>
      <c r="E1867" s="25" t="s">
        <v>27</v>
      </c>
      <c r="F1867" s="25">
        <v>96.33</v>
      </c>
      <c r="G1867" s="25" t="s">
        <v>43</v>
      </c>
      <c r="H1867" s="25">
        <v>302</v>
      </c>
      <c r="I1867" s="25">
        <v>29091.66</v>
      </c>
      <c r="J1867" s="25" t="s">
        <v>24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46.573683946757</v>
      </c>
      <c r="D1868" s="25" t="s">
        <v>10</v>
      </c>
      <c r="E1868" s="25" t="s">
        <v>22</v>
      </c>
      <c r="F1868" s="25">
        <v>8.7469999999999999</v>
      </c>
      <c r="G1868" s="25" t="s">
        <v>43</v>
      </c>
      <c r="H1868" s="25">
        <v>275</v>
      </c>
      <c r="I1868" s="25">
        <v>2405.4299999999998</v>
      </c>
      <c r="J1868" s="25" t="s">
        <v>25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46.573940358794</v>
      </c>
      <c r="D1869" s="25" t="s">
        <v>10</v>
      </c>
      <c r="E1869" s="25" t="s">
        <v>22</v>
      </c>
      <c r="F1869" s="25">
        <v>8.7469999999999999</v>
      </c>
      <c r="G1869" s="25" t="s">
        <v>43</v>
      </c>
      <c r="H1869" s="25">
        <v>557</v>
      </c>
      <c r="I1869" s="25">
        <v>4872.08</v>
      </c>
      <c r="J1869" s="25" t="s">
        <v>24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46.573940462964</v>
      </c>
      <c r="D1870" s="25" t="s">
        <v>10</v>
      </c>
      <c r="E1870" s="25" t="s">
        <v>22</v>
      </c>
      <c r="F1870" s="25">
        <v>8.7469999999999999</v>
      </c>
      <c r="G1870" s="25" t="s">
        <v>43</v>
      </c>
      <c r="H1870" s="25">
        <v>432</v>
      </c>
      <c r="I1870" s="25">
        <v>3778.7</v>
      </c>
      <c r="J1870" s="25" t="s">
        <v>23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46.573940462964</v>
      </c>
      <c r="D1871" s="25" t="s">
        <v>10</v>
      </c>
      <c r="E1871" s="25" t="s">
        <v>27</v>
      </c>
      <c r="F1871" s="25">
        <v>96.33</v>
      </c>
      <c r="G1871" s="25" t="s">
        <v>43</v>
      </c>
      <c r="H1871" s="25">
        <v>313</v>
      </c>
      <c r="I1871" s="25">
        <v>30151.29</v>
      </c>
      <c r="J1871" s="25" t="s">
        <v>28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46.573984247683</v>
      </c>
      <c r="D1872" s="25" t="s">
        <v>10</v>
      </c>
      <c r="E1872" s="25" t="s">
        <v>22</v>
      </c>
      <c r="F1872" s="25">
        <v>8.7460000000000004</v>
      </c>
      <c r="G1872" s="25" t="s">
        <v>43</v>
      </c>
      <c r="H1872" s="25">
        <v>600</v>
      </c>
      <c r="I1872" s="25">
        <v>5247.6</v>
      </c>
      <c r="J1872" s="25" t="s">
        <v>23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46.573984247683</v>
      </c>
      <c r="D1873" s="25" t="s">
        <v>10</v>
      </c>
      <c r="E1873" s="25" t="s">
        <v>22</v>
      </c>
      <c r="F1873" s="25">
        <v>8.7460000000000004</v>
      </c>
      <c r="G1873" s="25" t="s">
        <v>43</v>
      </c>
      <c r="H1873" s="25">
        <v>42</v>
      </c>
      <c r="I1873" s="25">
        <v>367.33</v>
      </c>
      <c r="J1873" s="25" t="s">
        <v>23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46.574436469906</v>
      </c>
      <c r="D1874" s="25" t="s">
        <v>10</v>
      </c>
      <c r="E1874" s="25" t="s">
        <v>22</v>
      </c>
      <c r="F1874" s="25">
        <v>8.7430000000000003</v>
      </c>
      <c r="G1874" s="25" t="s">
        <v>43</v>
      </c>
      <c r="H1874" s="25">
        <v>457</v>
      </c>
      <c r="I1874" s="25">
        <v>3995.55</v>
      </c>
      <c r="J1874" s="25" t="s">
        <v>23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46.574436620373</v>
      </c>
      <c r="D1875" s="25" t="s">
        <v>10</v>
      </c>
      <c r="E1875" s="25" t="s">
        <v>27</v>
      </c>
      <c r="F1875" s="25">
        <v>96.3</v>
      </c>
      <c r="G1875" s="25" t="s">
        <v>43</v>
      </c>
      <c r="H1875" s="25">
        <v>235</v>
      </c>
      <c r="I1875" s="25">
        <v>22630.5</v>
      </c>
      <c r="J1875" s="25" t="s">
        <v>24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46.574436666669</v>
      </c>
      <c r="D1876" s="25" t="s">
        <v>10</v>
      </c>
      <c r="E1876" s="25" t="s">
        <v>27</v>
      </c>
      <c r="F1876" s="25">
        <v>96.3</v>
      </c>
      <c r="G1876" s="25" t="s">
        <v>43</v>
      </c>
      <c r="H1876" s="25">
        <v>313</v>
      </c>
      <c r="I1876" s="25">
        <v>30141.9</v>
      </c>
      <c r="J1876" s="25" t="s">
        <v>28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46.574978854165</v>
      </c>
      <c r="D1877" s="25" t="s">
        <v>10</v>
      </c>
      <c r="E1877" s="25" t="s">
        <v>22</v>
      </c>
      <c r="F1877" s="25">
        <v>8.74</v>
      </c>
      <c r="G1877" s="25" t="s">
        <v>43</v>
      </c>
      <c r="H1877" s="25">
        <v>472</v>
      </c>
      <c r="I1877" s="25">
        <v>4125.28</v>
      </c>
      <c r="J1877" s="25" t="s">
        <v>23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46.574981180558</v>
      </c>
      <c r="D1878" s="25" t="s">
        <v>10</v>
      </c>
      <c r="E1878" s="25" t="s">
        <v>27</v>
      </c>
      <c r="F1878" s="25">
        <v>96.3</v>
      </c>
      <c r="G1878" s="25" t="s">
        <v>43</v>
      </c>
      <c r="H1878" s="25">
        <v>312</v>
      </c>
      <c r="I1878" s="25">
        <v>30045.599999999999</v>
      </c>
      <c r="J1878" s="25" t="s">
        <v>28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46.575076851848</v>
      </c>
      <c r="D1879" s="25" t="s">
        <v>10</v>
      </c>
      <c r="E1879" s="25" t="s">
        <v>22</v>
      </c>
      <c r="F1879" s="25">
        <v>8.7409999999999997</v>
      </c>
      <c r="G1879" s="25" t="s">
        <v>43</v>
      </c>
      <c r="H1879" s="25">
        <v>564</v>
      </c>
      <c r="I1879" s="25">
        <v>4929.92</v>
      </c>
      <c r="J1879" s="25" t="s">
        <v>24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46.57507741898</v>
      </c>
      <c r="D1880" s="25" t="s">
        <v>10</v>
      </c>
      <c r="E1880" s="25" t="s">
        <v>22</v>
      </c>
      <c r="F1880" s="25">
        <v>8.74</v>
      </c>
      <c r="G1880" s="25" t="s">
        <v>43</v>
      </c>
      <c r="H1880" s="25">
        <v>374</v>
      </c>
      <c r="I1880" s="25">
        <v>3268.76</v>
      </c>
      <c r="J1880" s="25" t="s">
        <v>23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46.576137303244</v>
      </c>
      <c r="D1881" s="25" t="s">
        <v>10</v>
      </c>
      <c r="E1881" s="25" t="s">
        <v>27</v>
      </c>
      <c r="F1881" s="25">
        <v>96.31</v>
      </c>
      <c r="G1881" s="25" t="s">
        <v>43</v>
      </c>
      <c r="H1881" s="25">
        <v>313</v>
      </c>
      <c r="I1881" s="25">
        <v>30145.03</v>
      </c>
      <c r="J1881" s="25" t="s">
        <v>28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46.576137326389</v>
      </c>
      <c r="D1882" s="25" t="s">
        <v>10</v>
      </c>
      <c r="E1882" s="25" t="s">
        <v>27</v>
      </c>
      <c r="F1882" s="25">
        <v>96.31</v>
      </c>
      <c r="G1882" s="25" t="s">
        <v>43</v>
      </c>
      <c r="H1882" s="25">
        <v>361</v>
      </c>
      <c r="I1882" s="25">
        <v>34767.910000000003</v>
      </c>
      <c r="J1882" s="25" t="s">
        <v>24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46.576137696757</v>
      </c>
      <c r="D1883" s="25" t="s">
        <v>10</v>
      </c>
      <c r="E1883" s="25" t="s">
        <v>22</v>
      </c>
      <c r="F1883" s="25">
        <v>8.7420000000000009</v>
      </c>
      <c r="G1883" s="25" t="s">
        <v>43</v>
      </c>
      <c r="H1883" s="25">
        <v>444</v>
      </c>
      <c r="I1883" s="25">
        <v>3881.45</v>
      </c>
      <c r="J1883" s="25" t="s">
        <v>23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46.57645197917</v>
      </c>
      <c r="D1884" s="25" t="s">
        <v>10</v>
      </c>
      <c r="E1884" s="25" t="s">
        <v>27</v>
      </c>
      <c r="F1884" s="25">
        <v>96.31</v>
      </c>
      <c r="G1884" s="25" t="s">
        <v>43</v>
      </c>
      <c r="H1884" s="25">
        <v>326</v>
      </c>
      <c r="I1884" s="25">
        <v>31397.06</v>
      </c>
      <c r="J1884" s="25" t="s">
        <v>28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46.57646236111</v>
      </c>
      <c r="D1885" s="25" t="s">
        <v>10</v>
      </c>
      <c r="E1885" s="25" t="s">
        <v>22</v>
      </c>
      <c r="F1885" s="25">
        <v>8.7420000000000009</v>
      </c>
      <c r="G1885" s="25" t="s">
        <v>43</v>
      </c>
      <c r="H1885" s="25">
        <v>82</v>
      </c>
      <c r="I1885" s="25">
        <v>716.84</v>
      </c>
      <c r="J1885" s="25" t="s">
        <v>23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46.57646236111</v>
      </c>
      <c r="D1886" s="25" t="s">
        <v>10</v>
      </c>
      <c r="E1886" s="25" t="s">
        <v>22</v>
      </c>
      <c r="F1886" s="25">
        <v>8.7420000000000009</v>
      </c>
      <c r="G1886" s="25" t="s">
        <v>43</v>
      </c>
      <c r="H1886" s="25">
        <v>130</v>
      </c>
      <c r="I1886" s="25">
        <v>1136.46</v>
      </c>
      <c r="J1886" s="25" t="s">
        <v>23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46.57646246528</v>
      </c>
      <c r="D1887" s="25" t="s">
        <v>10</v>
      </c>
      <c r="E1887" s="25" t="s">
        <v>22</v>
      </c>
      <c r="F1887" s="25">
        <v>8.7420000000000009</v>
      </c>
      <c r="G1887" s="25" t="s">
        <v>43</v>
      </c>
      <c r="H1887" s="25">
        <v>548</v>
      </c>
      <c r="I1887" s="25">
        <v>4790.62</v>
      </c>
      <c r="J1887" s="25" t="s">
        <v>24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46.576517453701</v>
      </c>
      <c r="D1888" s="25" t="s">
        <v>10</v>
      </c>
      <c r="E1888" s="25" t="s">
        <v>22</v>
      </c>
      <c r="F1888" s="25">
        <v>8.7420000000000009</v>
      </c>
      <c r="G1888" s="25" t="s">
        <v>43</v>
      </c>
      <c r="H1888" s="25">
        <v>600</v>
      </c>
      <c r="I1888" s="25">
        <v>5245.2</v>
      </c>
      <c r="J1888" s="25" t="s">
        <v>23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46.576517453701</v>
      </c>
      <c r="D1889" s="25" t="s">
        <v>10</v>
      </c>
      <c r="E1889" s="25" t="s">
        <v>22</v>
      </c>
      <c r="F1889" s="25">
        <v>8.7420000000000009</v>
      </c>
      <c r="G1889" s="25" t="s">
        <v>43</v>
      </c>
      <c r="H1889" s="25">
        <v>56</v>
      </c>
      <c r="I1889" s="25">
        <v>489.55</v>
      </c>
      <c r="J1889" s="25" t="s">
        <v>23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46.576517662033</v>
      </c>
      <c r="D1890" s="25" t="s">
        <v>10</v>
      </c>
      <c r="E1890" s="25" t="s">
        <v>22</v>
      </c>
      <c r="F1890" s="25">
        <v>8.7409999999999997</v>
      </c>
      <c r="G1890" s="25" t="s">
        <v>43</v>
      </c>
      <c r="H1890" s="25">
        <v>300</v>
      </c>
      <c r="I1890" s="25">
        <v>2622.3</v>
      </c>
      <c r="J1890" s="25" t="s">
        <v>23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46.577247106485</v>
      </c>
      <c r="D1891" s="25" t="s">
        <v>10</v>
      </c>
      <c r="E1891" s="25" t="s">
        <v>27</v>
      </c>
      <c r="F1891" s="25">
        <v>96.27</v>
      </c>
      <c r="G1891" s="25" t="s">
        <v>43</v>
      </c>
      <c r="H1891" s="25">
        <v>349</v>
      </c>
      <c r="I1891" s="25">
        <v>33598.230000000003</v>
      </c>
      <c r="J1891" s="25" t="s">
        <v>28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46.577251053241</v>
      </c>
      <c r="D1892" s="25" t="s">
        <v>10</v>
      </c>
      <c r="E1892" s="25" t="s">
        <v>27</v>
      </c>
      <c r="F1892" s="25">
        <v>96.26</v>
      </c>
      <c r="G1892" s="25" t="s">
        <v>43</v>
      </c>
      <c r="H1892" s="25">
        <v>185</v>
      </c>
      <c r="I1892" s="25">
        <v>17808.099999999999</v>
      </c>
      <c r="J1892" s="25" t="s">
        <v>24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46.577251053241</v>
      </c>
      <c r="D1893" s="25" t="s">
        <v>10</v>
      </c>
      <c r="E1893" s="25" t="s">
        <v>27</v>
      </c>
      <c r="F1893" s="25">
        <v>96.26</v>
      </c>
      <c r="G1893" s="25" t="s">
        <v>43</v>
      </c>
      <c r="H1893" s="25">
        <v>137</v>
      </c>
      <c r="I1893" s="25">
        <v>13187.62</v>
      </c>
      <c r="J1893" s="25" t="s">
        <v>24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46.577294733797</v>
      </c>
      <c r="D1894" s="25" t="s">
        <v>10</v>
      </c>
      <c r="E1894" s="25" t="s">
        <v>22</v>
      </c>
      <c r="F1894" s="25">
        <v>8.7390000000000008</v>
      </c>
      <c r="G1894" s="25" t="s">
        <v>43</v>
      </c>
      <c r="H1894" s="25">
        <v>397</v>
      </c>
      <c r="I1894" s="25">
        <v>3469.38</v>
      </c>
      <c r="J1894" s="25" t="s">
        <v>23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46.577294733797</v>
      </c>
      <c r="D1895" s="25" t="s">
        <v>10</v>
      </c>
      <c r="E1895" s="25" t="s">
        <v>22</v>
      </c>
      <c r="F1895" s="25">
        <v>8.7390000000000008</v>
      </c>
      <c r="G1895" s="25" t="s">
        <v>43</v>
      </c>
      <c r="H1895" s="25">
        <v>179</v>
      </c>
      <c r="I1895" s="25">
        <v>1564.28</v>
      </c>
      <c r="J1895" s="25" t="s">
        <v>23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46.577382766205</v>
      </c>
      <c r="D1896" s="25" t="s">
        <v>10</v>
      </c>
      <c r="E1896" s="25" t="s">
        <v>22</v>
      </c>
      <c r="F1896" s="25">
        <v>8.7379999999999995</v>
      </c>
      <c r="G1896" s="25" t="s">
        <v>43</v>
      </c>
      <c r="H1896" s="25">
        <v>471</v>
      </c>
      <c r="I1896" s="25">
        <v>4115.6000000000004</v>
      </c>
      <c r="J1896" s="25" t="s">
        <v>23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46.57753383102</v>
      </c>
      <c r="D1897" s="25" t="s">
        <v>10</v>
      </c>
      <c r="E1897" s="25" t="s">
        <v>27</v>
      </c>
      <c r="F1897" s="25">
        <v>96.24</v>
      </c>
      <c r="G1897" s="25" t="s">
        <v>43</v>
      </c>
      <c r="H1897" s="25">
        <v>349</v>
      </c>
      <c r="I1897" s="25">
        <v>33587.760000000002</v>
      </c>
      <c r="J1897" s="25" t="s">
        <v>28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46.577534201388</v>
      </c>
      <c r="D1898" s="25" t="s">
        <v>10</v>
      </c>
      <c r="E1898" s="25" t="s">
        <v>22</v>
      </c>
      <c r="F1898" s="25">
        <v>8.7379999999999995</v>
      </c>
      <c r="G1898" s="25" t="s">
        <v>43</v>
      </c>
      <c r="H1898" s="25">
        <v>477</v>
      </c>
      <c r="I1898" s="25">
        <v>4168.03</v>
      </c>
      <c r="J1898" s="25" t="s">
        <v>24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46.578195405091</v>
      </c>
      <c r="D1899" s="25" t="s">
        <v>10</v>
      </c>
      <c r="E1899" s="25" t="s">
        <v>27</v>
      </c>
      <c r="F1899" s="25">
        <v>96.21</v>
      </c>
      <c r="G1899" s="25" t="s">
        <v>43</v>
      </c>
      <c r="H1899" s="25">
        <v>333</v>
      </c>
      <c r="I1899" s="25">
        <v>32037.93</v>
      </c>
      <c r="J1899" s="25" t="s">
        <v>24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46.578195405091</v>
      </c>
      <c r="D1900" s="25" t="s">
        <v>10</v>
      </c>
      <c r="E1900" s="25" t="s">
        <v>27</v>
      </c>
      <c r="F1900" s="25">
        <v>96.21</v>
      </c>
      <c r="G1900" s="25" t="s">
        <v>43</v>
      </c>
      <c r="H1900" s="25">
        <v>284</v>
      </c>
      <c r="I1900" s="25">
        <v>27323.64</v>
      </c>
      <c r="J1900" s="25" t="s">
        <v>25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46.578195509261</v>
      </c>
      <c r="D1901" s="25" t="s">
        <v>10</v>
      </c>
      <c r="E1901" s="25" t="s">
        <v>27</v>
      </c>
      <c r="F1901" s="25">
        <v>96.21</v>
      </c>
      <c r="G1901" s="25" t="s">
        <v>43</v>
      </c>
      <c r="H1901" s="25">
        <v>349</v>
      </c>
      <c r="I1901" s="25">
        <v>33577.29</v>
      </c>
      <c r="J1901" s="25" t="s">
        <v>28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46.578195555558</v>
      </c>
      <c r="D1902" s="25" t="s">
        <v>10</v>
      </c>
      <c r="E1902" s="25" t="s">
        <v>22</v>
      </c>
      <c r="F1902" s="25">
        <v>8.7349999999999994</v>
      </c>
      <c r="G1902" s="25" t="s">
        <v>43</v>
      </c>
      <c r="H1902" s="25">
        <v>519</v>
      </c>
      <c r="I1902" s="25">
        <v>4533.47</v>
      </c>
      <c r="J1902" s="25" t="s">
        <v>23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46.578195856484</v>
      </c>
      <c r="D1903" s="25" t="s">
        <v>10</v>
      </c>
      <c r="E1903" s="25" t="s">
        <v>27</v>
      </c>
      <c r="F1903" s="25">
        <v>96.2</v>
      </c>
      <c r="G1903" s="25" t="s">
        <v>43</v>
      </c>
      <c r="H1903" s="25">
        <v>349</v>
      </c>
      <c r="I1903" s="25">
        <v>33573.800000000003</v>
      </c>
      <c r="J1903" s="25" t="s">
        <v>28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46.578195983799</v>
      </c>
      <c r="D1904" s="25" t="s">
        <v>10</v>
      </c>
      <c r="E1904" s="25" t="s">
        <v>22</v>
      </c>
      <c r="F1904" s="25">
        <v>8.7349999999999994</v>
      </c>
      <c r="G1904" s="25" t="s">
        <v>43</v>
      </c>
      <c r="H1904" s="25">
        <v>438</v>
      </c>
      <c r="I1904" s="25">
        <v>3825.93</v>
      </c>
      <c r="J1904" s="25" t="s">
        <v>23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46.579524386572</v>
      </c>
      <c r="D1905" s="25" t="s">
        <v>10</v>
      </c>
      <c r="E1905" s="25" t="s">
        <v>27</v>
      </c>
      <c r="F1905" s="25">
        <v>96.26</v>
      </c>
      <c r="G1905" s="25" t="s">
        <v>43</v>
      </c>
      <c r="H1905" s="25">
        <v>350</v>
      </c>
      <c r="I1905" s="25">
        <v>33691</v>
      </c>
      <c r="J1905" s="25" t="s">
        <v>28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46.579561238425</v>
      </c>
      <c r="D1906" s="25" t="s">
        <v>10</v>
      </c>
      <c r="E1906" s="25" t="s">
        <v>22</v>
      </c>
      <c r="F1906" s="25">
        <v>8.7379999999999995</v>
      </c>
      <c r="G1906" s="25" t="s">
        <v>43</v>
      </c>
      <c r="H1906" s="25">
        <v>73</v>
      </c>
      <c r="I1906" s="25">
        <v>637.87</v>
      </c>
      <c r="J1906" s="25" t="s">
        <v>23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46.579561238425</v>
      </c>
      <c r="D1907" s="25" t="s">
        <v>10</v>
      </c>
      <c r="E1907" s="25" t="s">
        <v>22</v>
      </c>
      <c r="F1907" s="25">
        <v>8.7379999999999995</v>
      </c>
      <c r="G1907" s="25" t="s">
        <v>43</v>
      </c>
      <c r="H1907" s="25">
        <v>208</v>
      </c>
      <c r="I1907" s="25">
        <v>1817.5</v>
      </c>
      <c r="J1907" s="25" t="s">
        <v>23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46.579561342594</v>
      </c>
      <c r="D1908" s="25" t="s">
        <v>10</v>
      </c>
      <c r="E1908" s="25" t="s">
        <v>22</v>
      </c>
      <c r="F1908" s="25">
        <v>8.7379999999999995</v>
      </c>
      <c r="G1908" s="25" t="s">
        <v>43</v>
      </c>
      <c r="H1908" s="25">
        <v>465</v>
      </c>
      <c r="I1908" s="25">
        <v>4063.17</v>
      </c>
      <c r="J1908" s="25" t="s">
        <v>24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46.579561342594</v>
      </c>
      <c r="D1909" s="25" t="s">
        <v>10</v>
      </c>
      <c r="E1909" s="25" t="s">
        <v>22</v>
      </c>
      <c r="F1909" s="25">
        <v>8.7379999999999995</v>
      </c>
      <c r="G1909" s="25" t="s">
        <v>43</v>
      </c>
      <c r="H1909" s="25">
        <v>238</v>
      </c>
      <c r="I1909" s="25">
        <v>2079.64</v>
      </c>
      <c r="J1909" s="25" t="s">
        <v>24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46.579561342594</v>
      </c>
      <c r="D1910" s="25" t="s">
        <v>10</v>
      </c>
      <c r="E1910" s="25" t="s">
        <v>27</v>
      </c>
      <c r="F1910" s="25">
        <v>96.25</v>
      </c>
      <c r="G1910" s="25" t="s">
        <v>43</v>
      </c>
      <c r="H1910" s="25">
        <v>333</v>
      </c>
      <c r="I1910" s="25">
        <v>32051.25</v>
      </c>
      <c r="J1910" s="25" t="s">
        <v>24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46.579561435188</v>
      </c>
      <c r="D1911" s="25" t="s">
        <v>10</v>
      </c>
      <c r="E1911" s="25" t="s">
        <v>22</v>
      </c>
      <c r="F1911" s="25">
        <v>8.7379999999999995</v>
      </c>
      <c r="G1911" s="25" t="s">
        <v>43</v>
      </c>
      <c r="H1911" s="25">
        <v>146</v>
      </c>
      <c r="I1911" s="25">
        <v>1275.75</v>
      </c>
      <c r="J1911" s="25" t="s">
        <v>23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46.579561435188</v>
      </c>
      <c r="D1912" s="25" t="s">
        <v>10</v>
      </c>
      <c r="E1912" s="25" t="s">
        <v>22</v>
      </c>
      <c r="F1912" s="25">
        <v>8.7379999999999995</v>
      </c>
      <c r="G1912" s="25" t="s">
        <v>43</v>
      </c>
      <c r="H1912" s="25">
        <v>121</v>
      </c>
      <c r="I1912" s="25">
        <v>1057.3</v>
      </c>
      <c r="J1912" s="25" t="s">
        <v>23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46.579561435188</v>
      </c>
      <c r="D1913" s="25" t="s">
        <v>10</v>
      </c>
      <c r="E1913" s="25" t="s">
        <v>22</v>
      </c>
      <c r="F1913" s="25">
        <v>8.7379999999999995</v>
      </c>
      <c r="G1913" s="25" t="s">
        <v>43</v>
      </c>
      <c r="H1913" s="25">
        <v>150</v>
      </c>
      <c r="I1913" s="25">
        <v>1310.7</v>
      </c>
      <c r="J1913" s="25" t="s">
        <v>23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46.579573993055</v>
      </c>
      <c r="D1914" s="25" t="s">
        <v>10</v>
      </c>
      <c r="E1914" s="25" t="s">
        <v>29</v>
      </c>
      <c r="F1914" s="25">
        <v>64.97</v>
      </c>
      <c r="G1914" s="25" t="s">
        <v>43</v>
      </c>
      <c r="H1914" s="25">
        <v>441</v>
      </c>
      <c r="I1914" s="25">
        <v>28651.77</v>
      </c>
      <c r="J1914" s="25" t="s">
        <v>30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46.579574745374</v>
      </c>
      <c r="D1915" s="25" t="s">
        <v>10</v>
      </c>
      <c r="E1915" s="25" t="s">
        <v>22</v>
      </c>
      <c r="F1915" s="25">
        <v>8.7370000000000001</v>
      </c>
      <c r="G1915" s="25" t="s">
        <v>43</v>
      </c>
      <c r="H1915" s="25">
        <v>300</v>
      </c>
      <c r="I1915" s="25">
        <v>2621.1</v>
      </c>
      <c r="J1915" s="25" t="s">
        <v>23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46.579574745374</v>
      </c>
      <c r="D1916" s="25" t="s">
        <v>10</v>
      </c>
      <c r="E1916" s="25" t="s">
        <v>22</v>
      </c>
      <c r="F1916" s="25">
        <v>8.7370000000000001</v>
      </c>
      <c r="G1916" s="25" t="s">
        <v>43</v>
      </c>
      <c r="H1916" s="25">
        <v>187</v>
      </c>
      <c r="I1916" s="25">
        <v>1633.82</v>
      </c>
      <c r="J1916" s="25" t="s">
        <v>23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46.57957494213</v>
      </c>
      <c r="D1917" s="25" t="s">
        <v>10</v>
      </c>
      <c r="E1917" s="25" t="s">
        <v>22</v>
      </c>
      <c r="F1917" s="25">
        <v>8.7360000000000007</v>
      </c>
      <c r="G1917" s="25" t="s">
        <v>43</v>
      </c>
      <c r="H1917" s="25">
        <v>277</v>
      </c>
      <c r="I1917" s="25">
        <v>2419.87</v>
      </c>
      <c r="J1917" s="25" t="s">
        <v>23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46.58036197917</v>
      </c>
      <c r="D1918" s="25" t="s">
        <v>10</v>
      </c>
      <c r="E1918" s="25" t="s">
        <v>27</v>
      </c>
      <c r="F1918" s="25">
        <v>96.23</v>
      </c>
      <c r="G1918" s="25" t="s">
        <v>43</v>
      </c>
      <c r="H1918" s="25">
        <v>313</v>
      </c>
      <c r="I1918" s="25">
        <v>30119.99</v>
      </c>
      <c r="J1918" s="25" t="s">
        <v>28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46.580409120368</v>
      </c>
      <c r="D1919" s="25" t="s">
        <v>10</v>
      </c>
      <c r="E1919" s="25" t="s">
        <v>22</v>
      </c>
      <c r="F1919" s="25">
        <v>8.734</v>
      </c>
      <c r="G1919" s="25" t="s">
        <v>43</v>
      </c>
      <c r="H1919" s="25">
        <v>541</v>
      </c>
      <c r="I1919" s="25">
        <v>4725.09</v>
      </c>
      <c r="J1919" s="25" t="s">
        <v>23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46.580722222221</v>
      </c>
      <c r="D1920" s="25" t="s">
        <v>10</v>
      </c>
      <c r="E1920" s="25" t="s">
        <v>27</v>
      </c>
      <c r="F1920" s="25">
        <v>96.24</v>
      </c>
      <c r="G1920" s="25" t="s">
        <v>43</v>
      </c>
      <c r="H1920" s="25">
        <v>309</v>
      </c>
      <c r="I1920" s="25">
        <v>29738.16</v>
      </c>
      <c r="J1920" s="25" t="s">
        <v>28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46.580913796293</v>
      </c>
      <c r="D1921" s="25" t="s">
        <v>10</v>
      </c>
      <c r="E1921" s="25" t="s">
        <v>22</v>
      </c>
      <c r="F1921" s="25">
        <v>8.7349999999999994</v>
      </c>
      <c r="G1921" s="25" t="s">
        <v>43</v>
      </c>
      <c r="H1921" s="25">
        <v>523</v>
      </c>
      <c r="I1921" s="25">
        <v>4568.41</v>
      </c>
      <c r="J1921" s="25" t="s">
        <v>24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46.580913807869</v>
      </c>
      <c r="D1922" s="25" t="s">
        <v>10</v>
      </c>
      <c r="E1922" s="25" t="s">
        <v>27</v>
      </c>
      <c r="F1922" s="25">
        <v>96.24</v>
      </c>
      <c r="G1922" s="25" t="s">
        <v>43</v>
      </c>
      <c r="H1922" s="25">
        <v>297</v>
      </c>
      <c r="I1922" s="25">
        <v>28583.279999999999</v>
      </c>
      <c r="J1922" s="25" t="s">
        <v>24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46.580913865742</v>
      </c>
      <c r="D1923" s="25" t="s">
        <v>10</v>
      </c>
      <c r="E1923" s="25" t="s">
        <v>22</v>
      </c>
      <c r="F1923" s="25">
        <v>8.7349999999999994</v>
      </c>
      <c r="G1923" s="25" t="s">
        <v>43</v>
      </c>
      <c r="H1923" s="25">
        <v>429</v>
      </c>
      <c r="I1923" s="25">
        <v>3747.32</v>
      </c>
      <c r="J1923" s="25" t="s">
        <v>23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46.580913865742</v>
      </c>
      <c r="D1924" s="25" t="s">
        <v>10</v>
      </c>
      <c r="E1924" s="25" t="s">
        <v>22</v>
      </c>
      <c r="F1924" s="25">
        <v>8.734</v>
      </c>
      <c r="G1924" s="25" t="s">
        <v>43</v>
      </c>
      <c r="H1924" s="25">
        <v>299</v>
      </c>
      <c r="I1924" s="25">
        <v>2611.4699999999998</v>
      </c>
      <c r="J1924" s="25" t="s">
        <v>23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46.581384583333</v>
      </c>
      <c r="D1925" s="25" t="s">
        <v>10</v>
      </c>
      <c r="E1925" s="25" t="s">
        <v>27</v>
      </c>
      <c r="F1925" s="25">
        <v>96.16</v>
      </c>
      <c r="G1925" s="25" t="s">
        <v>43</v>
      </c>
      <c r="H1925" s="25">
        <v>310</v>
      </c>
      <c r="I1925" s="25">
        <v>29809.599999999999</v>
      </c>
      <c r="J1925" s="25" t="s">
        <v>28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46.581482372683</v>
      </c>
      <c r="D1926" s="25" t="s">
        <v>10</v>
      </c>
      <c r="E1926" s="25" t="s">
        <v>22</v>
      </c>
      <c r="F1926" s="25">
        <v>8.7260000000000009</v>
      </c>
      <c r="G1926" s="25" t="s">
        <v>43</v>
      </c>
      <c r="H1926" s="25">
        <v>429</v>
      </c>
      <c r="I1926" s="25">
        <v>3743.45</v>
      </c>
      <c r="J1926" s="25" t="s">
        <v>23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46.581488414355</v>
      </c>
      <c r="D1927" s="25" t="s">
        <v>10</v>
      </c>
      <c r="E1927" s="25" t="s">
        <v>22</v>
      </c>
      <c r="F1927" s="25">
        <v>8.7249999999999996</v>
      </c>
      <c r="G1927" s="25" t="s">
        <v>43</v>
      </c>
      <c r="H1927" s="25">
        <v>299</v>
      </c>
      <c r="I1927" s="25">
        <v>2608.7800000000002</v>
      </c>
      <c r="J1927" s="25" t="s">
        <v>23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46.582157175922</v>
      </c>
      <c r="D1928" s="25" t="s">
        <v>10</v>
      </c>
      <c r="E1928" s="25" t="s">
        <v>22</v>
      </c>
      <c r="F1928" s="25">
        <v>8.7230000000000008</v>
      </c>
      <c r="G1928" s="25" t="s">
        <v>43</v>
      </c>
      <c r="H1928" s="25">
        <v>512</v>
      </c>
      <c r="I1928" s="25">
        <v>4466.18</v>
      </c>
      <c r="J1928" s="25" t="s">
        <v>24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46.582157291668</v>
      </c>
      <c r="D1929" s="25" t="s">
        <v>10</v>
      </c>
      <c r="E1929" s="25" t="s">
        <v>22</v>
      </c>
      <c r="F1929" s="25">
        <v>8.7230000000000008</v>
      </c>
      <c r="G1929" s="25" t="s">
        <v>43</v>
      </c>
      <c r="H1929" s="25">
        <v>429</v>
      </c>
      <c r="I1929" s="25">
        <v>3742.17</v>
      </c>
      <c r="J1929" s="25" t="s">
        <v>23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46.582308807869</v>
      </c>
      <c r="D1930" s="25" t="s">
        <v>10</v>
      </c>
      <c r="E1930" s="25" t="s">
        <v>22</v>
      </c>
      <c r="F1930" s="25">
        <v>8.7240000000000002</v>
      </c>
      <c r="G1930" s="25" t="s">
        <v>43</v>
      </c>
      <c r="H1930" s="25">
        <v>542</v>
      </c>
      <c r="I1930" s="25">
        <v>4728.41</v>
      </c>
      <c r="J1930" s="25" t="s">
        <v>23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46.582325057869</v>
      </c>
      <c r="D1931" s="25" t="s">
        <v>10</v>
      </c>
      <c r="E1931" s="25" t="s">
        <v>27</v>
      </c>
      <c r="F1931" s="25">
        <v>96.12</v>
      </c>
      <c r="G1931" s="25" t="s">
        <v>43</v>
      </c>
      <c r="H1931" s="25">
        <v>310</v>
      </c>
      <c r="I1931" s="25">
        <v>29797.200000000001</v>
      </c>
      <c r="J1931" s="25" t="s">
        <v>28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46.582325150463</v>
      </c>
      <c r="D1932" s="25" t="s">
        <v>10</v>
      </c>
      <c r="E1932" s="25" t="s">
        <v>27</v>
      </c>
      <c r="F1932" s="25">
        <v>96.12</v>
      </c>
      <c r="G1932" s="25" t="s">
        <v>43</v>
      </c>
      <c r="H1932" s="25">
        <v>295</v>
      </c>
      <c r="I1932" s="25">
        <v>28355.4</v>
      </c>
      <c r="J1932" s="25" t="s">
        <v>24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46.582655752318</v>
      </c>
      <c r="D1933" s="25" t="s">
        <v>10</v>
      </c>
      <c r="E1933" s="25" t="s">
        <v>27</v>
      </c>
      <c r="F1933" s="25">
        <v>96.07</v>
      </c>
      <c r="G1933" s="25" t="s">
        <v>43</v>
      </c>
      <c r="H1933" s="25">
        <v>309</v>
      </c>
      <c r="I1933" s="25">
        <v>29685.63</v>
      </c>
      <c r="J1933" s="25" t="s">
        <v>28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46.582655879633</v>
      </c>
      <c r="D1934" s="25" t="s">
        <v>10</v>
      </c>
      <c r="E1934" s="25" t="s">
        <v>22</v>
      </c>
      <c r="F1934" s="25">
        <v>8.7189999999999994</v>
      </c>
      <c r="G1934" s="25" t="s">
        <v>43</v>
      </c>
      <c r="H1934" s="25">
        <v>484</v>
      </c>
      <c r="I1934" s="25">
        <v>4220</v>
      </c>
      <c r="J1934" s="25" t="s">
        <v>23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46.583822754626</v>
      </c>
      <c r="D1935" s="29" t="s">
        <v>10</v>
      </c>
      <c r="E1935" s="29" t="s">
        <v>22</v>
      </c>
      <c r="F1935" s="32">
        <v>8.7240000000000002</v>
      </c>
      <c r="G1935" s="29" t="s">
        <v>43</v>
      </c>
      <c r="H1935" s="33">
        <v>504</v>
      </c>
      <c r="I1935" s="34">
        <v>4396.8999999999996</v>
      </c>
      <c r="J1935" s="29" t="s">
        <v>24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46.583823194444</v>
      </c>
      <c r="D1936" s="29" t="s">
        <v>10</v>
      </c>
      <c r="E1936" s="36" t="s">
        <v>22</v>
      </c>
      <c r="F1936" s="37">
        <v>8.7240000000000002</v>
      </c>
      <c r="G1936" s="29" t="s">
        <v>43</v>
      </c>
      <c r="H1936" s="38">
        <v>704</v>
      </c>
      <c r="I1936" s="34">
        <v>6141.7</v>
      </c>
      <c r="J1936" s="36" t="s">
        <v>23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46.583823310182</v>
      </c>
      <c r="D1937" s="29" t="s">
        <v>10</v>
      </c>
      <c r="E1937" s="36" t="s">
        <v>22</v>
      </c>
      <c r="F1937" s="37">
        <v>8.7240000000000002</v>
      </c>
      <c r="G1937" s="29" t="s">
        <v>43</v>
      </c>
      <c r="H1937" s="38">
        <v>324</v>
      </c>
      <c r="I1937" s="34">
        <v>2826.58</v>
      </c>
      <c r="J1937" s="36" t="s">
        <v>25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46.583852129632</v>
      </c>
      <c r="D1938" s="29" t="s">
        <v>10</v>
      </c>
      <c r="E1938" s="29" t="s">
        <v>22</v>
      </c>
      <c r="F1938" s="32">
        <v>8.7240000000000002</v>
      </c>
      <c r="G1938" s="29" t="s">
        <v>43</v>
      </c>
      <c r="H1938" s="33">
        <v>462</v>
      </c>
      <c r="I1938" s="34">
        <v>4030.49</v>
      </c>
      <c r="J1938" s="29" t="s">
        <v>23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46.583852129632</v>
      </c>
      <c r="D1939" s="29" t="s">
        <v>10</v>
      </c>
      <c r="E1939" s="29" t="s">
        <v>22</v>
      </c>
      <c r="F1939" s="32">
        <v>8.7240000000000002</v>
      </c>
      <c r="G1939" s="29" t="s">
        <v>43</v>
      </c>
      <c r="H1939" s="33">
        <v>176</v>
      </c>
      <c r="I1939" s="34">
        <v>1535.42</v>
      </c>
      <c r="J1939" s="29" t="s">
        <v>23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46.583852708332</v>
      </c>
      <c r="D1940" s="29" t="s">
        <v>10</v>
      </c>
      <c r="E1940" s="36" t="s">
        <v>27</v>
      </c>
      <c r="F1940" s="37">
        <v>96.08</v>
      </c>
      <c r="G1940" s="29" t="s">
        <v>43</v>
      </c>
      <c r="H1940" s="38">
        <v>319</v>
      </c>
      <c r="I1940" s="34">
        <v>30649.52</v>
      </c>
      <c r="J1940" s="36" t="s">
        <v>28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46.583852812502</v>
      </c>
      <c r="D1941" s="29" t="s">
        <v>10</v>
      </c>
      <c r="E1941" s="36" t="s">
        <v>27</v>
      </c>
      <c r="F1941" s="37">
        <v>96.08</v>
      </c>
      <c r="G1941" s="29" t="s">
        <v>43</v>
      </c>
      <c r="H1941" s="38">
        <v>299</v>
      </c>
      <c r="I1941" s="34">
        <v>28727.919999999998</v>
      </c>
      <c r="J1941" s="36" t="s">
        <v>24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46.584100358799</v>
      </c>
      <c r="D1942" s="29" t="s">
        <v>10</v>
      </c>
      <c r="E1942" s="29" t="s">
        <v>27</v>
      </c>
      <c r="F1942" s="32">
        <v>96.13</v>
      </c>
      <c r="G1942" s="29" t="s">
        <v>43</v>
      </c>
      <c r="H1942" s="33">
        <v>331</v>
      </c>
      <c r="I1942" s="34">
        <v>31819.03</v>
      </c>
      <c r="J1942" s="29" t="s">
        <v>28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46.584694502315</v>
      </c>
      <c r="D1943" s="29" t="s">
        <v>10</v>
      </c>
      <c r="E1943" s="36" t="s">
        <v>22</v>
      </c>
      <c r="F1943" s="37">
        <v>8.7289999999999992</v>
      </c>
      <c r="G1943" s="29" t="s">
        <v>43</v>
      </c>
      <c r="H1943" s="38">
        <v>473</v>
      </c>
      <c r="I1943" s="34">
        <v>4128.82</v>
      </c>
      <c r="J1943" s="36" t="s">
        <v>24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46.584694502315</v>
      </c>
      <c r="D1944" s="29" t="s">
        <v>10</v>
      </c>
      <c r="E1944" s="29" t="s">
        <v>27</v>
      </c>
      <c r="F1944" s="32">
        <v>96.13</v>
      </c>
      <c r="G1944" s="29" t="s">
        <v>43</v>
      </c>
      <c r="H1944" s="33">
        <v>316</v>
      </c>
      <c r="I1944" s="34">
        <v>30377.08</v>
      </c>
      <c r="J1944" s="29" t="s">
        <v>24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46.584694548612</v>
      </c>
      <c r="D1945" s="29" t="s">
        <v>10</v>
      </c>
      <c r="E1945" s="36" t="s">
        <v>27</v>
      </c>
      <c r="F1945" s="37">
        <v>96.12</v>
      </c>
      <c r="G1945" s="29" t="s">
        <v>43</v>
      </c>
      <c r="H1945" s="38">
        <v>313</v>
      </c>
      <c r="I1945" s="34">
        <v>30085.56</v>
      </c>
      <c r="J1945" s="36" t="s">
        <v>25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46.584694560188</v>
      </c>
      <c r="D1946" s="29" t="s">
        <v>10</v>
      </c>
      <c r="E1946" s="29" t="s">
        <v>22</v>
      </c>
      <c r="F1946" s="32">
        <v>8.7289999999999992</v>
      </c>
      <c r="G1946" s="29" t="s">
        <v>43</v>
      </c>
      <c r="H1946" s="33">
        <v>706</v>
      </c>
      <c r="I1946" s="34">
        <v>6162.67</v>
      </c>
      <c r="J1946" s="29" t="s">
        <v>23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46.584694618054</v>
      </c>
      <c r="D1947" s="29" t="s">
        <v>10</v>
      </c>
      <c r="E1947" s="36" t="s">
        <v>27</v>
      </c>
      <c r="F1947" s="37">
        <v>96.12</v>
      </c>
      <c r="G1947" s="29" t="s">
        <v>43</v>
      </c>
      <c r="H1947" s="38">
        <v>331</v>
      </c>
      <c r="I1947" s="34">
        <v>31815.72</v>
      </c>
      <c r="J1947" s="36" t="s">
        <v>28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46.584694780089</v>
      </c>
      <c r="D1948" s="29" t="s">
        <v>10</v>
      </c>
      <c r="E1948" s="29" t="s">
        <v>27</v>
      </c>
      <c r="F1948" s="32">
        <v>96.11</v>
      </c>
      <c r="G1948" s="29" t="s">
        <v>43</v>
      </c>
      <c r="H1948" s="33">
        <v>316</v>
      </c>
      <c r="I1948" s="34">
        <v>30370.76</v>
      </c>
      <c r="J1948" s="29" t="s">
        <v>24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46.585257384257</v>
      </c>
      <c r="D1949" s="29" t="s">
        <v>10</v>
      </c>
      <c r="E1949" s="29" t="s">
        <v>22</v>
      </c>
      <c r="F1949" s="32">
        <v>8.7219999999999995</v>
      </c>
      <c r="G1949" s="29" t="s">
        <v>43</v>
      </c>
      <c r="H1949" s="33">
        <v>670</v>
      </c>
      <c r="I1949" s="34">
        <v>5843.74</v>
      </c>
      <c r="J1949" s="29" t="s">
        <v>23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46.585257627317</v>
      </c>
      <c r="D1950" s="29" t="s">
        <v>10</v>
      </c>
      <c r="E1950" s="36" t="s">
        <v>27</v>
      </c>
      <c r="F1950" s="37">
        <v>96.07</v>
      </c>
      <c r="G1950" s="29" t="s">
        <v>43</v>
      </c>
      <c r="H1950" s="38">
        <v>331</v>
      </c>
      <c r="I1950" s="34">
        <v>31799.17</v>
      </c>
      <c r="J1950" s="36" t="s">
        <v>28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46.585787129632</v>
      </c>
      <c r="D1951" s="29" t="s">
        <v>10</v>
      </c>
      <c r="E1951" s="36" t="s">
        <v>22</v>
      </c>
      <c r="F1951" s="37">
        <v>8.7240000000000002</v>
      </c>
      <c r="G1951" s="29" t="s">
        <v>43</v>
      </c>
      <c r="H1951" s="38">
        <v>656</v>
      </c>
      <c r="I1951" s="34">
        <v>5722.94</v>
      </c>
      <c r="J1951" s="36" t="s">
        <v>23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46.585787245371</v>
      </c>
      <c r="D1952" s="29" t="s">
        <v>10</v>
      </c>
      <c r="E1952" s="29" t="s">
        <v>22</v>
      </c>
      <c r="F1952" s="32">
        <v>8.7240000000000002</v>
      </c>
      <c r="G1952" s="29" t="s">
        <v>43</v>
      </c>
      <c r="H1952" s="33">
        <v>473</v>
      </c>
      <c r="I1952" s="34">
        <v>4126.45</v>
      </c>
      <c r="J1952" s="29" t="s">
        <v>24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46.586246018516</v>
      </c>
      <c r="D1953" s="29" t="s">
        <v>10</v>
      </c>
      <c r="E1953" s="36" t="s">
        <v>27</v>
      </c>
      <c r="F1953" s="37">
        <v>96.13</v>
      </c>
      <c r="G1953" s="29" t="s">
        <v>43</v>
      </c>
      <c r="H1953" s="38">
        <v>331</v>
      </c>
      <c r="I1953" s="34">
        <v>31819.03</v>
      </c>
      <c r="J1953" s="36" t="s">
        <v>28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46.58684304398</v>
      </c>
      <c r="D1954" s="29" t="s">
        <v>10</v>
      </c>
      <c r="E1954" s="36" t="s">
        <v>22</v>
      </c>
      <c r="F1954" s="37">
        <v>8.7219999999999995</v>
      </c>
      <c r="G1954" s="29" t="s">
        <v>43</v>
      </c>
      <c r="H1954" s="38">
        <v>150</v>
      </c>
      <c r="I1954" s="34">
        <v>1308.3</v>
      </c>
      <c r="J1954" s="36" t="s">
        <v>23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46.58684304398</v>
      </c>
      <c r="D1955" s="29" t="s">
        <v>10</v>
      </c>
      <c r="E1955" s="29" t="s">
        <v>22</v>
      </c>
      <c r="F1955" s="32">
        <v>8.7219999999999995</v>
      </c>
      <c r="G1955" s="29" t="s">
        <v>43</v>
      </c>
      <c r="H1955" s="33">
        <v>539</v>
      </c>
      <c r="I1955" s="34">
        <v>4701.16</v>
      </c>
      <c r="J1955" s="29" t="s">
        <v>23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46.58684304398</v>
      </c>
      <c r="D1956" s="29" t="s">
        <v>10</v>
      </c>
      <c r="E1956" s="36" t="s">
        <v>27</v>
      </c>
      <c r="F1956" s="37">
        <v>96.1</v>
      </c>
      <c r="G1956" s="29" t="s">
        <v>43</v>
      </c>
      <c r="H1956" s="38">
        <v>331</v>
      </c>
      <c r="I1956" s="34">
        <v>31809.1</v>
      </c>
      <c r="J1956" s="36" t="s">
        <v>28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46.586843599536</v>
      </c>
      <c r="D1957" s="29" t="s">
        <v>10</v>
      </c>
      <c r="E1957" s="29" t="s">
        <v>22</v>
      </c>
      <c r="F1957" s="32">
        <v>8.7210000000000001</v>
      </c>
      <c r="G1957" s="29" t="s">
        <v>43</v>
      </c>
      <c r="H1957" s="33">
        <v>398</v>
      </c>
      <c r="I1957" s="34">
        <v>3470.96</v>
      </c>
      <c r="J1957" s="29" t="s">
        <v>23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46.586899247683</v>
      </c>
      <c r="D1958" s="29" t="s">
        <v>10</v>
      </c>
      <c r="E1958" s="29" t="s">
        <v>29</v>
      </c>
      <c r="F1958" s="32">
        <v>64.88</v>
      </c>
      <c r="G1958" s="29" t="s">
        <v>43</v>
      </c>
      <c r="H1958" s="33">
        <v>455</v>
      </c>
      <c r="I1958" s="34">
        <v>29520.400000000001</v>
      </c>
      <c r="J1958" s="29" t="s">
        <v>30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46.587037152778</v>
      </c>
      <c r="D1959" s="29" t="s">
        <v>10</v>
      </c>
      <c r="E1959" s="36" t="s">
        <v>27</v>
      </c>
      <c r="F1959" s="37">
        <v>96.06</v>
      </c>
      <c r="G1959" s="29" t="s">
        <v>43</v>
      </c>
      <c r="H1959" s="38">
        <v>327</v>
      </c>
      <c r="I1959" s="34">
        <v>31411.62</v>
      </c>
      <c r="J1959" s="36" t="s">
        <v>24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46.587058564815</v>
      </c>
      <c r="D1960" s="29" t="s">
        <v>10</v>
      </c>
      <c r="E1960" s="29" t="s">
        <v>27</v>
      </c>
      <c r="F1960" s="32">
        <v>96.06</v>
      </c>
      <c r="G1960" s="29" t="s">
        <v>43</v>
      </c>
      <c r="H1960" s="33">
        <v>356</v>
      </c>
      <c r="I1960" s="34">
        <v>34197.360000000001</v>
      </c>
      <c r="J1960" s="29" t="s">
        <v>28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46.587175115739</v>
      </c>
      <c r="D1961" s="29" t="s">
        <v>10</v>
      </c>
      <c r="E1961" s="36" t="s">
        <v>22</v>
      </c>
      <c r="F1961" s="37">
        <v>8.718</v>
      </c>
      <c r="G1961" s="29" t="s">
        <v>43</v>
      </c>
      <c r="H1961" s="38">
        <v>516</v>
      </c>
      <c r="I1961" s="34">
        <v>4498.49</v>
      </c>
      <c r="J1961" s="36" t="s">
        <v>24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46.587178912036</v>
      </c>
      <c r="D1962" s="29" t="s">
        <v>10</v>
      </c>
      <c r="E1962" s="29" t="s">
        <v>22</v>
      </c>
      <c r="F1962" s="32">
        <v>8.7189999999999994</v>
      </c>
      <c r="G1962" s="29" t="s">
        <v>43</v>
      </c>
      <c r="H1962" s="33">
        <v>395</v>
      </c>
      <c r="I1962" s="34">
        <v>3444.01</v>
      </c>
      <c r="J1962" s="29" t="s">
        <v>23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46.587768680554</v>
      </c>
      <c r="D1963" s="29" t="s">
        <v>10</v>
      </c>
      <c r="E1963" s="36" t="s">
        <v>22</v>
      </c>
      <c r="F1963" s="37">
        <v>8.7219999999999995</v>
      </c>
      <c r="G1963" s="29" t="s">
        <v>43</v>
      </c>
      <c r="H1963" s="38">
        <v>470</v>
      </c>
      <c r="I1963" s="34">
        <v>4099.34</v>
      </c>
      <c r="J1963" s="36" t="s">
        <v>23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46.587770601851</v>
      </c>
      <c r="D1964" s="29" t="s">
        <v>10</v>
      </c>
      <c r="E1964" s="29" t="s">
        <v>27</v>
      </c>
      <c r="F1964" s="32">
        <v>96.08</v>
      </c>
      <c r="G1964" s="29" t="s">
        <v>43</v>
      </c>
      <c r="H1964" s="33">
        <v>355</v>
      </c>
      <c r="I1964" s="34">
        <v>34108.400000000001</v>
      </c>
      <c r="J1964" s="29" t="s">
        <v>28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46.587785636577</v>
      </c>
      <c r="D1965" s="29" t="s">
        <v>10</v>
      </c>
      <c r="E1965" s="29" t="s">
        <v>22</v>
      </c>
      <c r="F1965" s="32">
        <v>8.7219999999999995</v>
      </c>
      <c r="G1965" s="29" t="s">
        <v>43</v>
      </c>
      <c r="H1965" s="33">
        <v>445</v>
      </c>
      <c r="I1965" s="34">
        <v>3881.29</v>
      </c>
      <c r="J1965" s="29" t="s">
        <v>23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46.589211365739</v>
      </c>
      <c r="D1966" s="29" t="s">
        <v>10</v>
      </c>
      <c r="E1966" s="36" t="s">
        <v>22</v>
      </c>
      <c r="F1966" s="37">
        <v>8.74</v>
      </c>
      <c r="G1966" s="29" t="s">
        <v>43</v>
      </c>
      <c r="H1966" s="38">
        <v>600</v>
      </c>
      <c r="I1966" s="34">
        <v>5244</v>
      </c>
      <c r="J1966" s="36" t="s">
        <v>23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46.589211365739</v>
      </c>
      <c r="D1967" s="29" t="s">
        <v>10</v>
      </c>
      <c r="E1967" s="36" t="s">
        <v>22</v>
      </c>
      <c r="F1967" s="37">
        <v>8.74</v>
      </c>
      <c r="G1967" s="29" t="s">
        <v>43</v>
      </c>
      <c r="H1967" s="38">
        <v>231</v>
      </c>
      <c r="I1967" s="34">
        <v>2018.94</v>
      </c>
      <c r="J1967" s="36" t="s">
        <v>23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46.589211365739</v>
      </c>
      <c r="D1968" s="29" t="s">
        <v>10</v>
      </c>
      <c r="E1968" s="36" t="s">
        <v>27</v>
      </c>
      <c r="F1968" s="37">
        <v>96.28</v>
      </c>
      <c r="G1968" s="29" t="s">
        <v>43</v>
      </c>
      <c r="H1968" s="38">
        <v>351</v>
      </c>
      <c r="I1968" s="34">
        <v>33794.28</v>
      </c>
      <c r="J1968" s="36" t="s">
        <v>28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46.589211365739</v>
      </c>
      <c r="D1969" s="29" t="s">
        <v>10</v>
      </c>
      <c r="E1969" s="29" t="s">
        <v>27</v>
      </c>
      <c r="F1969" s="32">
        <v>96.28</v>
      </c>
      <c r="G1969" s="29" t="s">
        <v>43</v>
      </c>
      <c r="H1969" s="33">
        <v>68</v>
      </c>
      <c r="I1969" s="34">
        <v>6547.04</v>
      </c>
      <c r="J1969" s="29" t="s">
        <v>28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46.589211828701</v>
      </c>
      <c r="D1970" s="29" t="s">
        <v>10</v>
      </c>
      <c r="E1970" s="36" t="s">
        <v>27</v>
      </c>
      <c r="F1970" s="37">
        <v>96.27</v>
      </c>
      <c r="G1970" s="29" t="s">
        <v>43</v>
      </c>
      <c r="H1970" s="38">
        <v>291</v>
      </c>
      <c r="I1970" s="34">
        <v>28014.57</v>
      </c>
      <c r="J1970" s="36" t="s">
        <v>28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46.589243009257</v>
      </c>
      <c r="D1971" s="29" t="s">
        <v>10</v>
      </c>
      <c r="E1971" s="29" t="s">
        <v>22</v>
      </c>
      <c r="F1971" s="32">
        <v>8.7390000000000008</v>
      </c>
      <c r="G1971" s="29" t="s">
        <v>43</v>
      </c>
      <c r="H1971" s="33">
        <v>496</v>
      </c>
      <c r="I1971" s="34">
        <v>4334.54</v>
      </c>
      <c r="J1971" s="29" t="s">
        <v>24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46.589243113427</v>
      </c>
      <c r="D1972" s="29" t="s">
        <v>10</v>
      </c>
      <c r="E1972" s="29" t="s">
        <v>22</v>
      </c>
      <c r="F1972" s="32">
        <v>8.7390000000000008</v>
      </c>
      <c r="G1972" s="29" t="s">
        <v>43</v>
      </c>
      <c r="H1972" s="33">
        <v>608</v>
      </c>
      <c r="I1972" s="34">
        <v>5313.31</v>
      </c>
      <c r="J1972" s="29" t="s">
        <v>23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46.589243240742</v>
      </c>
      <c r="D1973" s="29" t="s">
        <v>10</v>
      </c>
      <c r="E1973" s="36" t="s">
        <v>22</v>
      </c>
      <c r="F1973" s="37">
        <v>8.7390000000000008</v>
      </c>
      <c r="G1973" s="29" t="s">
        <v>43</v>
      </c>
      <c r="H1973" s="38">
        <v>476</v>
      </c>
      <c r="I1973" s="34">
        <v>4159.76</v>
      </c>
      <c r="J1973" s="36" t="s">
        <v>24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46.589250775462</v>
      </c>
      <c r="D1974" s="29" t="s">
        <v>10</v>
      </c>
      <c r="E1974" s="29" t="s">
        <v>27</v>
      </c>
      <c r="F1974" s="32">
        <v>96.27</v>
      </c>
      <c r="G1974" s="29" t="s">
        <v>43</v>
      </c>
      <c r="H1974" s="33">
        <v>508</v>
      </c>
      <c r="I1974" s="34">
        <v>48905.16</v>
      </c>
      <c r="J1974" s="29" t="s">
        <v>24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46.589250879631</v>
      </c>
      <c r="D1975" s="29" t="s">
        <v>10</v>
      </c>
      <c r="E1975" s="36" t="s">
        <v>22</v>
      </c>
      <c r="F1975" s="37">
        <v>8.7379999999999995</v>
      </c>
      <c r="G1975" s="29" t="s">
        <v>43</v>
      </c>
      <c r="H1975" s="38">
        <v>6</v>
      </c>
      <c r="I1975" s="34">
        <v>52.43</v>
      </c>
      <c r="J1975" s="36" t="s">
        <v>23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46.589250879631</v>
      </c>
      <c r="D1976" s="29" t="s">
        <v>10</v>
      </c>
      <c r="E1976" s="36" t="s">
        <v>22</v>
      </c>
      <c r="F1976" s="37">
        <v>8.7379999999999995</v>
      </c>
      <c r="G1976" s="29" t="s">
        <v>43</v>
      </c>
      <c r="H1976" s="38">
        <v>400</v>
      </c>
      <c r="I1976" s="34">
        <v>3495.2</v>
      </c>
      <c r="J1976" s="36" t="s">
        <v>23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46.589873495373</v>
      </c>
      <c r="D1977" s="29" t="s">
        <v>10</v>
      </c>
      <c r="E1977" s="29" t="s">
        <v>22</v>
      </c>
      <c r="F1977" s="32">
        <v>8.7370000000000001</v>
      </c>
      <c r="G1977" s="29" t="s">
        <v>43</v>
      </c>
      <c r="H1977" s="33">
        <v>425</v>
      </c>
      <c r="I1977" s="34">
        <v>3713.23</v>
      </c>
      <c r="J1977" s="29" t="s">
        <v>23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46.589906388886</v>
      </c>
      <c r="D1978" s="29" t="s">
        <v>10</v>
      </c>
      <c r="E1978" s="36" t="s">
        <v>27</v>
      </c>
      <c r="F1978" s="37">
        <v>96.25</v>
      </c>
      <c r="G1978" s="29" t="s">
        <v>43</v>
      </c>
      <c r="H1978" s="38">
        <v>357</v>
      </c>
      <c r="I1978" s="34">
        <v>34361.25</v>
      </c>
      <c r="J1978" s="36" t="s">
        <v>28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46.590292280096</v>
      </c>
      <c r="D1979" s="29" t="s">
        <v>10</v>
      </c>
      <c r="E1979" s="29" t="s">
        <v>27</v>
      </c>
      <c r="F1979" s="32">
        <v>96.24</v>
      </c>
      <c r="G1979" s="29" t="s">
        <v>43</v>
      </c>
      <c r="H1979" s="33">
        <v>328</v>
      </c>
      <c r="I1979" s="34">
        <v>31566.720000000001</v>
      </c>
      <c r="J1979" s="29" t="s">
        <v>24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46.590292372683</v>
      </c>
      <c r="D1980" s="29" t="s">
        <v>10</v>
      </c>
      <c r="E1980" s="29" t="s">
        <v>22</v>
      </c>
      <c r="F1980" s="32">
        <v>8.7360000000000007</v>
      </c>
      <c r="G1980" s="29" t="s">
        <v>43</v>
      </c>
      <c r="H1980" s="33">
        <v>300</v>
      </c>
      <c r="I1980" s="34">
        <v>2620.8000000000002</v>
      </c>
      <c r="J1980" s="29" t="s">
        <v>23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46.590292372683</v>
      </c>
      <c r="D1981" s="29" t="s">
        <v>10</v>
      </c>
      <c r="E1981" s="36" t="s">
        <v>27</v>
      </c>
      <c r="F1981" s="37">
        <v>96.24</v>
      </c>
      <c r="G1981" s="29" t="s">
        <v>43</v>
      </c>
      <c r="H1981" s="38">
        <v>332</v>
      </c>
      <c r="I1981" s="34">
        <v>31951.68</v>
      </c>
      <c r="J1981" s="36" t="s">
        <v>28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46.590292384259</v>
      </c>
      <c r="D1982" s="29" t="s">
        <v>10</v>
      </c>
      <c r="E1982" s="36" t="s">
        <v>22</v>
      </c>
      <c r="F1982" s="37">
        <v>8.7360000000000007</v>
      </c>
      <c r="G1982" s="29" t="s">
        <v>43</v>
      </c>
      <c r="H1982" s="38">
        <v>142</v>
      </c>
      <c r="I1982" s="34">
        <v>1240.51</v>
      </c>
      <c r="J1982" s="36" t="s">
        <v>23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46.590292476852</v>
      </c>
      <c r="D1983" s="29" t="s">
        <v>10</v>
      </c>
      <c r="E1983" s="29" t="s">
        <v>22</v>
      </c>
      <c r="F1983" s="32">
        <v>8.7360000000000007</v>
      </c>
      <c r="G1983" s="29" t="s">
        <v>43</v>
      </c>
      <c r="H1983" s="33">
        <v>240</v>
      </c>
      <c r="I1983" s="34">
        <v>2096.64</v>
      </c>
      <c r="J1983" s="29" t="s">
        <v>24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46.590292476852</v>
      </c>
      <c r="D1984" s="29" t="s">
        <v>10</v>
      </c>
      <c r="E1984" s="36" t="s">
        <v>22</v>
      </c>
      <c r="F1984" s="37">
        <v>8.7360000000000007</v>
      </c>
      <c r="G1984" s="29" t="s">
        <v>43</v>
      </c>
      <c r="H1984" s="38">
        <v>174</v>
      </c>
      <c r="I1984" s="34">
        <v>1520.06</v>
      </c>
      <c r="J1984" s="36" t="s">
        <v>24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46.590292488429</v>
      </c>
      <c r="D1985" s="29" t="s">
        <v>10</v>
      </c>
      <c r="E1985" s="29" t="s">
        <v>27</v>
      </c>
      <c r="F1985" s="32">
        <v>96.23</v>
      </c>
      <c r="G1985" s="29" t="s">
        <v>43</v>
      </c>
      <c r="H1985" s="33">
        <v>267</v>
      </c>
      <c r="I1985" s="34">
        <v>25693.41</v>
      </c>
      <c r="J1985" s="29" t="s">
        <v>25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46.590657650464</v>
      </c>
      <c r="D1986" s="29" t="s">
        <v>10</v>
      </c>
      <c r="E1986" s="29" t="s">
        <v>22</v>
      </c>
      <c r="F1986" s="32">
        <v>8.7390000000000008</v>
      </c>
      <c r="G1986" s="29" t="s">
        <v>43</v>
      </c>
      <c r="H1986" s="33">
        <v>200</v>
      </c>
      <c r="I1986" s="34">
        <v>1747.8</v>
      </c>
      <c r="J1986" s="29" t="s">
        <v>23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46.590657650464</v>
      </c>
      <c r="D1987" s="29" t="s">
        <v>10</v>
      </c>
      <c r="E1987" s="36" t="s">
        <v>22</v>
      </c>
      <c r="F1987" s="37">
        <v>8.7390000000000008</v>
      </c>
      <c r="G1987" s="29" t="s">
        <v>43</v>
      </c>
      <c r="H1987" s="38">
        <v>187</v>
      </c>
      <c r="I1987" s="34">
        <v>1634.19</v>
      </c>
      <c r="J1987" s="36" t="s">
        <v>23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46.590658715279</v>
      </c>
      <c r="D1988" s="29" t="s">
        <v>10</v>
      </c>
      <c r="E1988" s="36" t="s">
        <v>22</v>
      </c>
      <c r="F1988" s="37">
        <v>8.7379999999999995</v>
      </c>
      <c r="G1988" s="29" t="s">
        <v>43</v>
      </c>
      <c r="H1988" s="38">
        <v>398</v>
      </c>
      <c r="I1988" s="34">
        <v>3477.72</v>
      </c>
      <c r="J1988" s="36" t="s">
        <v>23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46.591039375002</v>
      </c>
      <c r="D1989" s="29" t="s">
        <v>10</v>
      </c>
      <c r="E1989" s="29" t="s">
        <v>27</v>
      </c>
      <c r="F1989" s="32">
        <v>96.27</v>
      </c>
      <c r="G1989" s="29" t="s">
        <v>43</v>
      </c>
      <c r="H1989" s="33">
        <v>311</v>
      </c>
      <c r="I1989" s="34">
        <v>29939.97</v>
      </c>
      <c r="J1989" s="29" t="s">
        <v>28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46.591659872684</v>
      </c>
      <c r="D1990" s="29" t="s">
        <v>10</v>
      </c>
      <c r="E1990" s="29" t="s">
        <v>27</v>
      </c>
      <c r="F1990" s="32">
        <v>96.24</v>
      </c>
      <c r="G1990" s="29" t="s">
        <v>43</v>
      </c>
      <c r="H1990" s="33">
        <v>285</v>
      </c>
      <c r="I1990" s="34">
        <v>27428.400000000001</v>
      </c>
      <c r="J1990" s="29" t="s">
        <v>24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46.591659872684</v>
      </c>
      <c r="D1991" s="29" t="s">
        <v>10</v>
      </c>
      <c r="E1991" s="29" t="s">
        <v>27</v>
      </c>
      <c r="F1991" s="32">
        <v>96.24</v>
      </c>
      <c r="G1991" s="29" t="s">
        <v>43</v>
      </c>
      <c r="H1991" s="33">
        <v>11</v>
      </c>
      <c r="I1991" s="34">
        <v>1058.6400000000001</v>
      </c>
      <c r="J1991" s="29" t="s">
        <v>24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46.591659965277</v>
      </c>
      <c r="D1992" s="29" t="s">
        <v>10</v>
      </c>
      <c r="E1992" s="36" t="s">
        <v>27</v>
      </c>
      <c r="F1992" s="37">
        <v>96.24</v>
      </c>
      <c r="G1992" s="29" t="s">
        <v>43</v>
      </c>
      <c r="H1992" s="38">
        <v>311</v>
      </c>
      <c r="I1992" s="34">
        <v>29930.639999999999</v>
      </c>
      <c r="J1992" s="36" t="s">
        <v>28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46.591660543978</v>
      </c>
      <c r="D1993" s="29" t="s">
        <v>10</v>
      </c>
      <c r="E1993" s="36" t="s">
        <v>22</v>
      </c>
      <c r="F1993" s="37">
        <v>8.7349999999999994</v>
      </c>
      <c r="G1993" s="29" t="s">
        <v>43</v>
      </c>
      <c r="H1993" s="38">
        <v>461</v>
      </c>
      <c r="I1993" s="34">
        <v>4026.84</v>
      </c>
      <c r="J1993" s="36" t="s">
        <v>24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46.591660543978</v>
      </c>
      <c r="D1994" s="29" t="s">
        <v>10</v>
      </c>
      <c r="E1994" s="29" t="s">
        <v>22</v>
      </c>
      <c r="F1994" s="32">
        <v>8.7349999999999994</v>
      </c>
      <c r="G1994" s="29" t="s">
        <v>43</v>
      </c>
      <c r="H1994" s="33">
        <v>37</v>
      </c>
      <c r="I1994" s="34">
        <v>323.2</v>
      </c>
      <c r="J1994" s="29" t="s">
        <v>24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46.591660648148</v>
      </c>
      <c r="D1995" s="29" t="s">
        <v>10</v>
      </c>
      <c r="E1995" s="36" t="s">
        <v>22</v>
      </c>
      <c r="F1995" s="37">
        <v>8.7349999999999994</v>
      </c>
      <c r="G1995" s="29" t="s">
        <v>43</v>
      </c>
      <c r="H1995" s="38">
        <v>500</v>
      </c>
      <c r="I1995" s="34">
        <v>4367.5</v>
      </c>
      <c r="J1995" s="36" t="s">
        <v>23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46.591660648148</v>
      </c>
      <c r="D1996" s="29" t="s">
        <v>10</v>
      </c>
      <c r="E1996" s="29" t="s">
        <v>22</v>
      </c>
      <c r="F1996" s="32">
        <v>8.7349999999999994</v>
      </c>
      <c r="G1996" s="29" t="s">
        <v>43</v>
      </c>
      <c r="H1996" s="33">
        <v>86</v>
      </c>
      <c r="I1996" s="34">
        <v>751.21</v>
      </c>
      <c r="J1996" s="29" t="s">
        <v>23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46.5916606713</v>
      </c>
      <c r="D1997" s="29" t="s">
        <v>10</v>
      </c>
      <c r="E1997" s="36" t="s">
        <v>22</v>
      </c>
      <c r="F1997" s="37">
        <v>8.734</v>
      </c>
      <c r="G1997" s="29" t="s">
        <v>43</v>
      </c>
      <c r="H1997" s="38">
        <v>300</v>
      </c>
      <c r="I1997" s="34">
        <v>2620.1999999999998</v>
      </c>
      <c r="J1997" s="36" t="s">
        <v>23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46.592176886574</v>
      </c>
      <c r="D1998" s="29" t="s">
        <v>10</v>
      </c>
      <c r="E1998" s="29" t="s">
        <v>22</v>
      </c>
      <c r="F1998" s="32">
        <v>8.7330000000000005</v>
      </c>
      <c r="G1998" s="29" t="s">
        <v>43</v>
      </c>
      <c r="H1998" s="33">
        <v>446</v>
      </c>
      <c r="I1998" s="34">
        <v>3894.92</v>
      </c>
      <c r="J1998" s="29" t="s">
        <v>23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46.592176886574</v>
      </c>
      <c r="D1999" s="29" t="s">
        <v>10</v>
      </c>
      <c r="E1999" s="36" t="s">
        <v>27</v>
      </c>
      <c r="F1999" s="37">
        <v>96.21</v>
      </c>
      <c r="G1999" s="29" t="s">
        <v>43</v>
      </c>
      <c r="H1999" s="38">
        <v>312</v>
      </c>
      <c r="I1999" s="34">
        <v>30017.52</v>
      </c>
      <c r="J1999" s="36" t="s">
        <v>28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46.592176956015</v>
      </c>
      <c r="D2000" s="29" t="s">
        <v>10</v>
      </c>
      <c r="E2000" s="29" t="s">
        <v>22</v>
      </c>
      <c r="F2000" s="32">
        <v>8.7319999999999993</v>
      </c>
      <c r="G2000" s="29" t="s">
        <v>43</v>
      </c>
      <c r="H2000" s="33">
        <v>300</v>
      </c>
      <c r="I2000" s="34">
        <v>2619.6</v>
      </c>
      <c r="J2000" s="29" t="s">
        <v>23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46.592177013888</v>
      </c>
      <c r="D2001" s="29" t="s">
        <v>10</v>
      </c>
      <c r="E2001" s="29" t="s">
        <v>22</v>
      </c>
      <c r="F2001" s="32">
        <v>8.7319999999999993</v>
      </c>
      <c r="G2001" s="29" t="s">
        <v>43</v>
      </c>
      <c r="H2001" s="33">
        <v>12</v>
      </c>
      <c r="I2001" s="34">
        <v>104.78</v>
      </c>
      <c r="J2001" s="29" t="s">
        <v>23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46.593119699071</v>
      </c>
      <c r="D2002" s="29" t="s">
        <v>10</v>
      </c>
      <c r="E2002" s="36" t="s">
        <v>27</v>
      </c>
      <c r="F2002" s="37">
        <v>96.22</v>
      </c>
      <c r="G2002" s="29" t="s">
        <v>43</v>
      </c>
      <c r="H2002" s="38">
        <v>313</v>
      </c>
      <c r="I2002" s="34">
        <v>30116.86</v>
      </c>
      <c r="J2002" s="36" t="s">
        <v>28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46.593119722223</v>
      </c>
      <c r="D2003" s="29" t="s">
        <v>10</v>
      </c>
      <c r="E2003" s="36" t="s">
        <v>22</v>
      </c>
      <c r="F2003" s="37">
        <v>8.7309999999999999</v>
      </c>
      <c r="G2003" s="29" t="s">
        <v>43</v>
      </c>
      <c r="H2003" s="38">
        <v>707</v>
      </c>
      <c r="I2003" s="34">
        <v>6172.82</v>
      </c>
      <c r="J2003" s="36" t="s">
        <v>23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46.593120011574</v>
      </c>
      <c r="D2004" s="29" t="s">
        <v>10</v>
      </c>
      <c r="E2004" s="36" t="s">
        <v>22</v>
      </c>
      <c r="F2004" s="37">
        <v>8.7309999999999999</v>
      </c>
      <c r="G2004" s="29" t="s">
        <v>43</v>
      </c>
      <c r="H2004" s="38">
        <v>497</v>
      </c>
      <c r="I2004" s="34">
        <v>4339.3100000000004</v>
      </c>
      <c r="J2004" s="36" t="s">
        <v>24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46.593120011574</v>
      </c>
      <c r="D2005" s="29" t="s">
        <v>10</v>
      </c>
      <c r="E2005" s="29" t="s">
        <v>22</v>
      </c>
      <c r="F2005" s="32">
        <v>8.7309999999999999</v>
      </c>
      <c r="G2005" s="29" t="s">
        <v>43</v>
      </c>
      <c r="H2005" s="33">
        <v>298</v>
      </c>
      <c r="I2005" s="34">
        <v>2601.84</v>
      </c>
      <c r="J2005" s="29" t="s">
        <v>25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46.593120011574</v>
      </c>
      <c r="D2006" s="29" t="s">
        <v>10</v>
      </c>
      <c r="E2006" s="36" t="s">
        <v>27</v>
      </c>
      <c r="F2006" s="37">
        <v>96.21</v>
      </c>
      <c r="G2006" s="29" t="s">
        <v>43</v>
      </c>
      <c r="H2006" s="38">
        <v>297</v>
      </c>
      <c r="I2006" s="34">
        <v>28574.37</v>
      </c>
      <c r="J2006" s="36" t="s">
        <v>24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46.593385879627</v>
      </c>
      <c r="D2007" s="29" t="s">
        <v>10</v>
      </c>
      <c r="E2007" s="36" t="s">
        <v>29</v>
      </c>
      <c r="F2007" s="37">
        <v>64.97</v>
      </c>
      <c r="G2007" s="29" t="s">
        <v>43</v>
      </c>
      <c r="H2007" s="38">
        <v>55</v>
      </c>
      <c r="I2007" s="34">
        <v>3573.35</v>
      </c>
      <c r="J2007" s="36" t="s">
        <v>30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46.593469432868</v>
      </c>
      <c r="D2008" s="29" t="s">
        <v>10</v>
      </c>
      <c r="E2008" s="29" t="s">
        <v>27</v>
      </c>
      <c r="F2008" s="32">
        <v>96.28</v>
      </c>
      <c r="G2008" s="29" t="s">
        <v>43</v>
      </c>
      <c r="H2008" s="33">
        <v>319</v>
      </c>
      <c r="I2008" s="34">
        <v>30713.32</v>
      </c>
      <c r="J2008" s="29" t="s">
        <v>28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46.593818182868</v>
      </c>
      <c r="D2009" s="29" t="s">
        <v>10</v>
      </c>
      <c r="E2009" s="29" t="s">
        <v>22</v>
      </c>
      <c r="F2009" s="32">
        <v>8.7420000000000009</v>
      </c>
      <c r="G2009" s="29" t="s">
        <v>43</v>
      </c>
      <c r="H2009" s="33">
        <v>719</v>
      </c>
      <c r="I2009" s="34">
        <v>6285.5</v>
      </c>
      <c r="J2009" s="29" t="s">
        <v>23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46.594023668978</v>
      </c>
      <c r="D2010" s="29" t="s">
        <v>10</v>
      </c>
      <c r="E2010" s="36" t="s">
        <v>22</v>
      </c>
      <c r="F2010" s="37">
        <v>8.7430000000000003</v>
      </c>
      <c r="G2010" s="29" t="s">
        <v>43</v>
      </c>
      <c r="H2010" s="38">
        <v>552</v>
      </c>
      <c r="I2010" s="34">
        <v>4826.1400000000003</v>
      </c>
      <c r="J2010" s="36" t="s">
        <v>23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46.594367858794</v>
      </c>
      <c r="D2011" s="29" t="s">
        <v>10</v>
      </c>
      <c r="E2011" s="29" t="s">
        <v>27</v>
      </c>
      <c r="F2011" s="32">
        <v>96.32</v>
      </c>
      <c r="G2011" s="29" t="s">
        <v>43</v>
      </c>
      <c r="H2011" s="33">
        <v>340</v>
      </c>
      <c r="I2011" s="34">
        <v>32748.799999999999</v>
      </c>
      <c r="J2011" s="29" t="s">
        <v>24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46.594367951388</v>
      </c>
      <c r="D2012" s="29" t="s">
        <v>10</v>
      </c>
      <c r="E2012" s="36" t="s">
        <v>27</v>
      </c>
      <c r="F2012" s="37">
        <v>96.32</v>
      </c>
      <c r="G2012" s="29" t="s">
        <v>43</v>
      </c>
      <c r="H2012" s="38">
        <v>397</v>
      </c>
      <c r="I2012" s="34">
        <v>38239.040000000001</v>
      </c>
      <c r="J2012" s="36" t="s">
        <v>28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46.594380706018</v>
      </c>
      <c r="D2013" s="29" t="s">
        <v>10</v>
      </c>
      <c r="E2013" s="29" t="s">
        <v>22</v>
      </c>
      <c r="F2013" s="32">
        <v>8.7439999999999998</v>
      </c>
      <c r="G2013" s="29" t="s">
        <v>43</v>
      </c>
      <c r="H2013" s="33">
        <v>405</v>
      </c>
      <c r="I2013" s="34">
        <v>3541.32</v>
      </c>
      <c r="J2013" s="29" t="s">
        <v>24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46.594380706018</v>
      </c>
      <c r="D2014" s="29" t="s">
        <v>10</v>
      </c>
      <c r="E2014" s="36" t="s">
        <v>22</v>
      </c>
      <c r="F2014" s="37">
        <v>8.7439999999999998</v>
      </c>
      <c r="G2014" s="29" t="s">
        <v>43</v>
      </c>
      <c r="H2014" s="38">
        <v>146</v>
      </c>
      <c r="I2014" s="34">
        <v>1276.6199999999999</v>
      </c>
      <c r="J2014" s="36" t="s">
        <v>24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46.59438372685</v>
      </c>
      <c r="D2015" s="29" t="s">
        <v>10</v>
      </c>
      <c r="E2015" s="29" t="s">
        <v>22</v>
      </c>
      <c r="F2015" s="32">
        <v>8.7430000000000003</v>
      </c>
      <c r="G2015" s="29" t="s">
        <v>43</v>
      </c>
      <c r="H2015" s="33">
        <v>160</v>
      </c>
      <c r="I2015" s="34">
        <v>1398.88</v>
      </c>
      <c r="J2015" s="29" t="s">
        <v>24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46.595059872685</v>
      </c>
      <c r="D2016" s="29" t="s">
        <v>10</v>
      </c>
      <c r="E2016" s="29" t="s">
        <v>22</v>
      </c>
      <c r="F2016" s="32">
        <v>8.7469999999999999</v>
      </c>
      <c r="G2016" s="29" t="s">
        <v>43</v>
      </c>
      <c r="H2016" s="33">
        <v>454</v>
      </c>
      <c r="I2016" s="34">
        <v>3971.14</v>
      </c>
      <c r="J2016" s="29" t="s">
        <v>23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46.595059872685</v>
      </c>
      <c r="D2017" s="29" t="s">
        <v>10</v>
      </c>
      <c r="E2017" s="29" t="s">
        <v>27</v>
      </c>
      <c r="F2017" s="32">
        <v>96.35</v>
      </c>
      <c r="G2017" s="29" t="s">
        <v>43</v>
      </c>
      <c r="H2017" s="33">
        <v>395</v>
      </c>
      <c r="I2017" s="34">
        <v>38058.25</v>
      </c>
      <c r="J2017" s="29" t="s">
        <v>28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46.595060081017</v>
      </c>
      <c r="D2018" s="29" t="s">
        <v>10</v>
      </c>
      <c r="E2018" s="36" t="s">
        <v>22</v>
      </c>
      <c r="F2018" s="37">
        <v>8.7469999999999999</v>
      </c>
      <c r="G2018" s="29" t="s">
        <v>43</v>
      </c>
      <c r="H2018" s="38">
        <v>217</v>
      </c>
      <c r="I2018" s="34">
        <v>1898.1</v>
      </c>
      <c r="J2018" s="36" t="s">
        <v>23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46.595061307868</v>
      </c>
      <c r="D2019" s="29" t="s">
        <v>10</v>
      </c>
      <c r="E2019" s="36" t="s">
        <v>22</v>
      </c>
      <c r="F2019" s="37">
        <v>8.7469999999999999</v>
      </c>
      <c r="G2019" s="29" t="s">
        <v>43</v>
      </c>
      <c r="H2019" s="38">
        <v>365</v>
      </c>
      <c r="I2019" s="34">
        <v>3192.66</v>
      </c>
      <c r="J2019" s="36" t="s">
        <v>23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46.595061307868</v>
      </c>
      <c r="D2020" s="29" t="s">
        <v>10</v>
      </c>
      <c r="E2020" s="36" t="s">
        <v>22</v>
      </c>
      <c r="F2020" s="37">
        <v>8.7469999999999999</v>
      </c>
      <c r="G2020" s="29" t="s">
        <v>43</v>
      </c>
      <c r="H2020" s="38">
        <v>33</v>
      </c>
      <c r="I2020" s="34">
        <v>288.64999999999998</v>
      </c>
      <c r="J2020" s="36" t="s">
        <v>23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46.595074363424</v>
      </c>
      <c r="D2021" s="29" t="s">
        <v>10</v>
      </c>
      <c r="E2021" s="29" t="s">
        <v>22</v>
      </c>
      <c r="F2021" s="32">
        <v>8.7460000000000004</v>
      </c>
      <c r="G2021" s="29" t="s">
        <v>43</v>
      </c>
      <c r="H2021" s="33">
        <v>300</v>
      </c>
      <c r="I2021" s="34">
        <v>2623.8</v>
      </c>
      <c r="J2021" s="29" t="s">
        <v>23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46.595074363424</v>
      </c>
      <c r="D2022" s="29" t="s">
        <v>10</v>
      </c>
      <c r="E2022" s="29" t="s">
        <v>22</v>
      </c>
      <c r="F2022" s="32">
        <v>8.7460000000000004</v>
      </c>
      <c r="G2022" s="29" t="s">
        <v>43</v>
      </c>
      <c r="H2022" s="33">
        <v>101</v>
      </c>
      <c r="I2022" s="34">
        <v>883.35</v>
      </c>
      <c r="J2022" s="29" t="s">
        <v>23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46.595316006948</v>
      </c>
      <c r="D2023" s="29" t="s">
        <v>10</v>
      </c>
      <c r="E2023" s="36" t="s">
        <v>27</v>
      </c>
      <c r="F2023" s="37">
        <v>96.35</v>
      </c>
      <c r="G2023" s="29" t="s">
        <v>43</v>
      </c>
      <c r="H2023" s="38">
        <v>395</v>
      </c>
      <c r="I2023" s="34">
        <v>38058.25</v>
      </c>
      <c r="J2023" s="36" t="s">
        <v>28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46.595455694442</v>
      </c>
      <c r="D2024" s="29" t="s">
        <v>10</v>
      </c>
      <c r="E2024" s="36" t="s">
        <v>27</v>
      </c>
      <c r="F2024" s="37">
        <v>96.34</v>
      </c>
      <c r="G2024" s="29" t="s">
        <v>43</v>
      </c>
      <c r="H2024" s="38">
        <v>298</v>
      </c>
      <c r="I2024" s="34">
        <v>28709.32</v>
      </c>
      <c r="J2024" s="36" t="s">
        <v>25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46.595455706018</v>
      </c>
      <c r="D2025" s="29" t="s">
        <v>10</v>
      </c>
      <c r="E2025" s="29" t="s">
        <v>27</v>
      </c>
      <c r="F2025" s="32">
        <v>96.34</v>
      </c>
      <c r="G2025" s="29" t="s">
        <v>43</v>
      </c>
      <c r="H2025" s="33">
        <v>376</v>
      </c>
      <c r="I2025" s="34">
        <v>36223.839999999997</v>
      </c>
      <c r="J2025" s="29" t="s">
        <v>24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46.595455960647</v>
      </c>
      <c r="D2026" s="29" t="s">
        <v>10</v>
      </c>
      <c r="E2026" s="29" t="s">
        <v>22</v>
      </c>
      <c r="F2026" s="32">
        <v>8.7490000000000006</v>
      </c>
      <c r="G2026" s="29" t="s">
        <v>43</v>
      </c>
      <c r="H2026" s="33">
        <v>280</v>
      </c>
      <c r="I2026" s="34">
        <v>2449.7199999999998</v>
      </c>
      <c r="J2026" s="29" t="s">
        <v>23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46.595455960647</v>
      </c>
      <c r="D2027" s="29" t="s">
        <v>10</v>
      </c>
      <c r="E2027" s="36" t="s">
        <v>22</v>
      </c>
      <c r="F2027" s="37">
        <v>8.7490000000000006</v>
      </c>
      <c r="G2027" s="29" t="s">
        <v>43</v>
      </c>
      <c r="H2027" s="38">
        <v>235</v>
      </c>
      <c r="I2027" s="34">
        <v>2056.02</v>
      </c>
      <c r="J2027" s="36" t="s">
        <v>23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46.595530486113</v>
      </c>
      <c r="D2028" s="29" t="s">
        <v>10</v>
      </c>
      <c r="E2028" s="29" t="s">
        <v>29</v>
      </c>
      <c r="F2028" s="32">
        <v>65.06</v>
      </c>
      <c r="G2028" s="29" t="s">
        <v>43</v>
      </c>
      <c r="H2028" s="33">
        <v>519</v>
      </c>
      <c r="I2028" s="34">
        <v>33766.14</v>
      </c>
      <c r="J2028" s="29" t="s">
        <v>30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46.595783240744</v>
      </c>
      <c r="D2029" s="29" t="s">
        <v>10</v>
      </c>
      <c r="E2029" s="36" t="s">
        <v>22</v>
      </c>
      <c r="F2029" s="37">
        <v>8.7469999999999999</v>
      </c>
      <c r="G2029" s="29" t="s">
        <v>43</v>
      </c>
      <c r="H2029" s="38">
        <v>436</v>
      </c>
      <c r="I2029" s="34">
        <v>3813.69</v>
      </c>
      <c r="J2029" s="36" t="s">
        <v>24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46.59617449074</v>
      </c>
      <c r="D2030" s="29" t="s">
        <v>10</v>
      </c>
      <c r="E2030" s="29" t="s">
        <v>27</v>
      </c>
      <c r="F2030" s="32">
        <v>96.36</v>
      </c>
      <c r="G2030" s="29" t="s">
        <v>43</v>
      </c>
      <c r="H2030" s="33">
        <v>396</v>
      </c>
      <c r="I2030" s="34">
        <v>38158.559999999998</v>
      </c>
      <c r="J2030" s="29" t="s">
        <v>28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46.596174629631</v>
      </c>
      <c r="D2031" s="29" t="s">
        <v>10</v>
      </c>
      <c r="E2031" s="36" t="s">
        <v>22</v>
      </c>
      <c r="F2031" s="37">
        <v>8.7460000000000004</v>
      </c>
      <c r="G2031" s="29" t="s">
        <v>43</v>
      </c>
      <c r="H2031" s="38">
        <v>298</v>
      </c>
      <c r="I2031" s="34">
        <v>2606.31</v>
      </c>
      <c r="J2031" s="36" t="s">
        <v>24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46.596315567127</v>
      </c>
      <c r="D2032" s="29" t="s">
        <v>10</v>
      </c>
      <c r="E2032" s="36" t="s">
        <v>22</v>
      </c>
      <c r="F2032" s="37">
        <v>8.7469999999999999</v>
      </c>
      <c r="G2032" s="29" t="s">
        <v>43</v>
      </c>
      <c r="H2032" s="38">
        <v>500</v>
      </c>
      <c r="I2032" s="34">
        <v>4373.5</v>
      </c>
      <c r="J2032" s="36" t="s">
        <v>23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46.596316388888</v>
      </c>
      <c r="D2033" s="29" t="s">
        <v>10</v>
      </c>
      <c r="E2033" s="29" t="s">
        <v>22</v>
      </c>
      <c r="F2033" s="32">
        <v>8.7469999999999999</v>
      </c>
      <c r="G2033" s="29" t="s">
        <v>43</v>
      </c>
      <c r="H2033" s="33">
        <v>273</v>
      </c>
      <c r="I2033" s="34">
        <v>2387.9299999999998</v>
      </c>
      <c r="J2033" s="29" t="s">
        <v>23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46.59632449074</v>
      </c>
      <c r="D2034" s="29" t="s">
        <v>10</v>
      </c>
      <c r="E2034" s="29" t="s">
        <v>22</v>
      </c>
      <c r="F2034" s="32">
        <v>8.7469999999999999</v>
      </c>
      <c r="G2034" s="29" t="s">
        <v>43</v>
      </c>
      <c r="H2034" s="33">
        <v>120</v>
      </c>
      <c r="I2034" s="34">
        <v>1049.6400000000001</v>
      </c>
      <c r="J2034" s="29" t="s">
        <v>23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46.596327685183</v>
      </c>
      <c r="D2035" s="29" t="s">
        <v>10</v>
      </c>
      <c r="E2035" s="29" t="s">
        <v>22</v>
      </c>
      <c r="F2035" s="32">
        <v>8.7460000000000004</v>
      </c>
      <c r="G2035" s="29" t="s">
        <v>43</v>
      </c>
      <c r="H2035" s="33">
        <v>300</v>
      </c>
      <c r="I2035" s="34">
        <v>2623.8</v>
      </c>
      <c r="J2035" s="29" t="s">
        <v>23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46.596327800929</v>
      </c>
      <c r="D2036" s="29" t="s">
        <v>10</v>
      </c>
      <c r="E2036" s="36" t="s">
        <v>22</v>
      </c>
      <c r="F2036" s="37">
        <v>8.7460000000000004</v>
      </c>
      <c r="G2036" s="29" t="s">
        <v>43</v>
      </c>
      <c r="H2036" s="38">
        <v>48</v>
      </c>
      <c r="I2036" s="34">
        <v>419.81</v>
      </c>
      <c r="J2036" s="36" t="s">
        <v>23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46.596586631946</v>
      </c>
      <c r="D2037" s="29" t="s">
        <v>10</v>
      </c>
      <c r="E2037" s="36" t="s">
        <v>22</v>
      </c>
      <c r="F2037" s="37">
        <v>8.7479999999999993</v>
      </c>
      <c r="G2037" s="29" t="s">
        <v>43</v>
      </c>
      <c r="H2037" s="38">
        <v>227</v>
      </c>
      <c r="I2037" s="34">
        <v>1985.8</v>
      </c>
      <c r="J2037" s="36" t="s">
        <v>23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46.596590775465</v>
      </c>
      <c r="D2038" s="29" t="s">
        <v>10</v>
      </c>
      <c r="E2038" s="29" t="s">
        <v>22</v>
      </c>
      <c r="F2038" s="32">
        <v>8.7479999999999993</v>
      </c>
      <c r="G2038" s="29" t="s">
        <v>43</v>
      </c>
      <c r="H2038" s="33">
        <v>138</v>
      </c>
      <c r="I2038" s="34">
        <v>1207.22</v>
      </c>
      <c r="J2038" s="29" t="s">
        <v>24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46.596660555559</v>
      </c>
      <c r="D2039" s="29" t="s">
        <v>10</v>
      </c>
      <c r="E2039" s="36" t="s">
        <v>27</v>
      </c>
      <c r="F2039" s="37">
        <v>96.36</v>
      </c>
      <c r="G2039" s="29" t="s">
        <v>43</v>
      </c>
      <c r="H2039" s="38">
        <v>396</v>
      </c>
      <c r="I2039" s="34">
        <v>38158.559999999998</v>
      </c>
      <c r="J2039" s="36" t="s">
        <v>28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46.596660659721</v>
      </c>
      <c r="D2040" s="29" t="s">
        <v>10</v>
      </c>
      <c r="E2040" s="29" t="s">
        <v>27</v>
      </c>
      <c r="F2040" s="32">
        <v>96.36</v>
      </c>
      <c r="G2040" s="29" t="s">
        <v>43</v>
      </c>
      <c r="H2040" s="33">
        <v>377</v>
      </c>
      <c r="I2040" s="34">
        <v>36327.72</v>
      </c>
      <c r="J2040" s="29" t="s">
        <v>24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46.597258715279</v>
      </c>
      <c r="D2041" s="29" t="s">
        <v>10</v>
      </c>
      <c r="E2041" s="36" t="s">
        <v>27</v>
      </c>
      <c r="F2041" s="37">
        <v>96.32</v>
      </c>
      <c r="G2041" s="29" t="s">
        <v>43</v>
      </c>
      <c r="H2041" s="38">
        <v>393</v>
      </c>
      <c r="I2041" s="34">
        <v>37853.760000000002</v>
      </c>
      <c r="J2041" s="36" t="s">
        <v>28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46.597258935188</v>
      </c>
      <c r="D2042" s="29" t="s">
        <v>10</v>
      </c>
      <c r="E2042" s="29" t="s">
        <v>22</v>
      </c>
      <c r="F2042" s="32">
        <v>8.7439999999999998</v>
      </c>
      <c r="G2042" s="29" t="s">
        <v>43</v>
      </c>
      <c r="H2042" s="33">
        <v>76</v>
      </c>
      <c r="I2042" s="34">
        <v>664.54</v>
      </c>
      <c r="J2042" s="29" t="s">
        <v>23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46.597258935188</v>
      </c>
      <c r="D2043" s="29" t="s">
        <v>10</v>
      </c>
      <c r="E2043" s="36" t="s">
        <v>22</v>
      </c>
      <c r="F2043" s="37">
        <v>8.7439999999999998</v>
      </c>
      <c r="G2043" s="29" t="s">
        <v>43</v>
      </c>
      <c r="H2043" s="38">
        <v>600</v>
      </c>
      <c r="I2043" s="34">
        <v>5246.4</v>
      </c>
      <c r="J2043" s="36" t="s">
        <v>23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46.597259270835</v>
      </c>
      <c r="D2044" s="29" t="s">
        <v>10</v>
      </c>
      <c r="E2044" s="29" t="s">
        <v>22</v>
      </c>
      <c r="F2044" s="32">
        <v>8.7439999999999998</v>
      </c>
      <c r="G2044" s="29" t="s">
        <v>43</v>
      </c>
      <c r="H2044" s="33">
        <v>474</v>
      </c>
      <c r="I2044" s="34">
        <v>4144.66</v>
      </c>
      <c r="J2044" s="29" t="s">
        <v>24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46.597259768518</v>
      </c>
      <c r="D2045" s="29" t="s">
        <v>10</v>
      </c>
      <c r="E2045" s="36" t="s">
        <v>22</v>
      </c>
      <c r="F2045" s="37">
        <v>8.7439999999999998</v>
      </c>
      <c r="G2045" s="29" t="s">
        <v>43</v>
      </c>
      <c r="H2045" s="38">
        <v>300</v>
      </c>
      <c r="I2045" s="34">
        <v>2623.2</v>
      </c>
      <c r="J2045" s="36" t="s">
        <v>23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46.597259930553</v>
      </c>
      <c r="D2046" s="29" t="s">
        <v>10</v>
      </c>
      <c r="E2046" s="29" t="s">
        <v>22</v>
      </c>
      <c r="F2046" s="32">
        <v>8.7439999999999998</v>
      </c>
      <c r="G2046" s="29" t="s">
        <v>43</v>
      </c>
      <c r="H2046" s="33">
        <v>191</v>
      </c>
      <c r="I2046" s="34">
        <v>1670.1</v>
      </c>
      <c r="J2046" s="29" t="s">
        <v>23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46.598193425925</v>
      </c>
      <c r="D2047" s="29" t="s">
        <v>10</v>
      </c>
      <c r="E2047" s="36" t="s">
        <v>27</v>
      </c>
      <c r="F2047" s="37">
        <v>96.36</v>
      </c>
      <c r="G2047" s="29" t="s">
        <v>43</v>
      </c>
      <c r="H2047" s="38">
        <v>391</v>
      </c>
      <c r="I2047" s="34">
        <v>37676.76</v>
      </c>
      <c r="J2047" s="36" t="s">
        <v>28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46.598194467595</v>
      </c>
      <c r="D2048" s="29" t="s">
        <v>10</v>
      </c>
      <c r="E2048" s="36" t="s">
        <v>22</v>
      </c>
      <c r="F2048" s="37">
        <v>8.7469999999999999</v>
      </c>
      <c r="G2048" s="29" t="s">
        <v>43</v>
      </c>
      <c r="H2048" s="38">
        <v>102</v>
      </c>
      <c r="I2048" s="34">
        <v>892.19</v>
      </c>
      <c r="J2048" s="36" t="s">
        <v>23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46.598194467595</v>
      </c>
      <c r="D2049" s="29" t="s">
        <v>10</v>
      </c>
      <c r="E2049" s="29" t="s">
        <v>22</v>
      </c>
      <c r="F2049" s="32">
        <v>8.7469999999999999</v>
      </c>
      <c r="G2049" s="29" t="s">
        <v>43</v>
      </c>
      <c r="H2049" s="33">
        <v>407</v>
      </c>
      <c r="I2049" s="34">
        <v>3560.03</v>
      </c>
      <c r="J2049" s="29" t="s">
        <v>23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46.598194861108</v>
      </c>
      <c r="D2050" s="29" t="s">
        <v>10</v>
      </c>
      <c r="E2050" s="29" t="s">
        <v>22</v>
      </c>
      <c r="F2050" s="32">
        <v>8.7469999999999999</v>
      </c>
      <c r="G2050" s="29" t="s">
        <v>43</v>
      </c>
      <c r="H2050" s="33">
        <v>322</v>
      </c>
      <c r="I2050" s="34">
        <v>2816.53</v>
      </c>
      <c r="J2050" s="29" t="s">
        <v>24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46.598194942133</v>
      </c>
      <c r="D2051" s="29" t="s">
        <v>10</v>
      </c>
      <c r="E2051" s="36" t="s">
        <v>22</v>
      </c>
      <c r="F2051" s="37">
        <v>8.7469999999999999</v>
      </c>
      <c r="G2051" s="29" t="s">
        <v>43</v>
      </c>
      <c r="H2051" s="38">
        <v>415</v>
      </c>
      <c r="I2051" s="34">
        <v>3630.01</v>
      </c>
      <c r="J2051" s="36" t="s">
        <v>23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46.598194942133</v>
      </c>
      <c r="D2052" s="29" t="s">
        <v>10</v>
      </c>
      <c r="E2052" s="29" t="s">
        <v>22</v>
      </c>
      <c r="F2052" s="32">
        <v>8.7469999999999999</v>
      </c>
      <c r="G2052" s="29" t="s">
        <v>43</v>
      </c>
      <c r="H2052" s="33">
        <v>68</v>
      </c>
      <c r="I2052" s="34">
        <v>594.79999999999995</v>
      </c>
      <c r="J2052" s="29" t="s">
        <v>23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46.598195069448</v>
      </c>
      <c r="D2053" s="29" t="s">
        <v>10</v>
      </c>
      <c r="E2053" s="36" t="s">
        <v>27</v>
      </c>
      <c r="F2053" s="37">
        <v>96.34</v>
      </c>
      <c r="G2053" s="29" t="s">
        <v>43</v>
      </c>
      <c r="H2053" s="38">
        <v>372</v>
      </c>
      <c r="I2053" s="34">
        <v>35838.480000000003</v>
      </c>
      <c r="J2053" s="36" t="s">
        <v>24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46.598202581015</v>
      </c>
      <c r="D2054" s="29" t="s">
        <v>10</v>
      </c>
      <c r="E2054" s="29" t="s">
        <v>22</v>
      </c>
      <c r="F2054" s="32">
        <v>8.7460000000000004</v>
      </c>
      <c r="G2054" s="29" t="s">
        <v>43</v>
      </c>
      <c r="H2054" s="33">
        <v>354</v>
      </c>
      <c r="I2054" s="34">
        <v>3096.08</v>
      </c>
      <c r="J2054" s="29" t="s">
        <v>23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46.598656041664</v>
      </c>
      <c r="D2055" s="29" t="s">
        <v>10</v>
      </c>
      <c r="E2055" s="36" t="s">
        <v>22</v>
      </c>
      <c r="F2055" s="37">
        <v>8.7479999999999993</v>
      </c>
      <c r="G2055" s="29" t="s">
        <v>43</v>
      </c>
      <c r="H2055" s="38">
        <v>432</v>
      </c>
      <c r="I2055" s="34">
        <v>3779.14</v>
      </c>
      <c r="J2055" s="36" t="s">
        <v>23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46.598773750004</v>
      </c>
      <c r="D2056" s="29" t="s">
        <v>10</v>
      </c>
      <c r="E2056" s="36" t="s">
        <v>22</v>
      </c>
      <c r="F2056" s="37">
        <v>8.75</v>
      </c>
      <c r="G2056" s="29" t="s">
        <v>43</v>
      </c>
      <c r="H2056" s="38">
        <v>159</v>
      </c>
      <c r="I2056" s="34">
        <v>1391.25</v>
      </c>
      <c r="J2056" s="36" t="s">
        <v>24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46.598773750004</v>
      </c>
      <c r="D2057" s="29" t="s">
        <v>10</v>
      </c>
      <c r="E2057" s="29" t="s">
        <v>22</v>
      </c>
      <c r="F2057" s="32">
        <v>8.75</v>
      </c>
      <c r="G2057" s="29" t="s">
        <v>43</v>
      </c>
      <c r="H2057" s="33">
        <v>164</v>
      </c>
      <c r="I2057" s="34">
        <v>1435</v>
      </c>
      <c r="J2057" s="29" t="s">
        <v>24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46.598773865742</v>
      </c>
      <c r="D2058" s="29" t="s">
        <v>10</v>
      </c>
      <c r="E2058" s="29" t="s">
        <v>27</v>
      </c>
      <c r="F2058" s="32">
        <v>96.36</v>
      </c>
      <c r="G2058" s="29" t="s">
        <v>43</v>
      </c>
      <c r="H2058" s="33">
        <v>391</v>
      </c>
      <c r="I2058" s="34">
        <v>37676.76</v>
      </c>
      <c r="J2058" s="29" t="s">
        <v>28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46.599160358797</v>
      </c>
      <c r="D2059" s="29" t="s">
        <v>10</v>
      </c>
      <c r="E2059" s="36" t="s">
        <v>22</v>
      </c>
      <c r="F2059" s="37">
        <v>8.7479999999999993</v>
      </c>
      <c r="G2059" s="29" t="s">
        <v>43</v>
      </c>
      <c r="H2059" s="38">
        <v>323</v>
      </c>
      <c r="I2059" s="34">
        <v>2825.6</v>
      </c>
      <c r="J2059" s="36" t="s">
        <v>24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46.59916041667</v>
      </c>
      <c r="D2060" s="29" t="s">
        <v>10</v>
      </c>
      <c r="E2060" s="29" t="s">
        <v>22</v>
      </c>
      <c r="F2060" s="32">
        <v>8.7479999999999993</v>
      </c>
      <c r="G2060" s="29" t="s">
        <v>43</v>
      </c>
      <c r="H2060" s="33">
        <v>541</v>
      </c>
      <c r="I2060" s="34">
        <v>4732.67</v>
      </c>
      <c r="J2060" s="29" t="s">
        <v>23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46.599161064813</v>
      </c>
      <c r="D2061" s="29" t="s">
        <v>10</v>
      </c>
      <c r="E2061" s="36" t="s">
        <v>22</v>
      </c>
      <c r="F2061" s="37">
        <v>8.7479999999999993</v>
      </c>
      <c r="G2061" s="29" t="s">
        <v>43</v>
      </c>
      <c r="H2061" s="38">
        <v>416</v>
      </c>
      <c r="I2061" s="34">
        <v>3639.17</v>
      </c>
      <c r="J2061" s="36" t="s">
        <v>23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46.599453449075</v>
      </c>
      <c r="D2062" s="29" t="s">
        <v>10</v>
      </c>
      <c r="E2062" s="29" t="s">
        <v>27</v>
      </c>
      <c r="F2062" s="32">
        <v>96.34</v>
      </c>
      <c r="G2062" s="29" t="s">
        <v>43</v>
      </c>
      <c r="H2062" s="33">
        <v>373</v>
      </c>
      <c r="I2062" s="34">
        <v>35934.82</v>
      </c>
      <c r="J2062" s="29" t="s">
        <v>24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46.599453541668</v>
      </c>
      <c r="D2063" s="29" t="s">
        <v>10</v>
      </c>
      <c r="E2063" s="29" t="s">
        <v>27</v>
      </c>
      <c r="F2063" s="32">
        <v>96.34</v>
      </c>
      <c r="G2063" s="29" t="s">
        <v>43</v>
      </c>
      <c r="H2063" s="33">
        <v>392</v>
      </c>
      <c r="I2063" s="34">
        <v>37765.279999999999</v>
      </c>
      <c r="J2063" s="29" t="s">
        <v>28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46.599846261575</v>
      </c>
      <c r="D2064" s="29" t="s">
        <v>10</v>
      </c>
      <c r="E2064" s="36" t="s">
        <v>22</v>
      </c>
      <c r="F2064" s="37">
        <v>8.7479999999999993</v>
      </c>
      <c r="G2064" s="29" t="s">
        <v>43</v>
      </c>
      <c r="H2064" s="38">
        <v>517</v>
      </c>
      <c r="I2064" s="34">
        <v>4522.72</v>
      </c>
      <c r="J2064" s="36" t="s">
        <v>23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46.59991675926</v>
      </c>
      <c r="D2065" s="29" t="s">
        <v>10</v>
      </c>
      <c r="E2065" s="29" t="s">
        <v>22</v>
      </c>
      <c r="F2065" s="32">
        <v>8.75</v>
      </c>
      <c r="G2065" s="29" t="s">
        <v>43</v>
      </c>
      <c r="H2065" s="33">
        <v>322</v>
      </c>
      <c r="I2065" s="34">
        <v>2817.5</v>
      </c>
      <c r="J2065" s="29" t="s">
        <v>24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46.599916805557</v>
      </c>
      <c r="D2066" s="29" t="s">
        <v>10</v>
      </c>
      <c r="E2066" s="36" t="s">
        <v>27</v>
      </c>
      <c r="F2066" s="37">
        <v>96.37</v>
      </c>
      <c r="G2066" s="29" t="s">
        <v>43</v>
      </c>
      <c r="H2066" s="38">
        <v>391</v>
      </c>
      <c r="I2066" s="34">
        <v>37680.67</v>
      </c>
      <c r="J2066" s="36" t="s">
        <v>28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46.599916898151</v>
      </c>
      <c r="D2067" s="29" t="s">
        <v>10</v>
      </c>
      <c r="E2067" s="29" t="s">
        <v>22</v>
      </c>
      <c r="F2067" s="32">
        <v>8.7490000000000006</v>
      </c>
      <c r="G2067" s="29" t="s">
        <v>43</v>
      </c>
      <c r="H2067" s="33">
        <v>470</v>
      </c>
      <c r="I2067" s="34">
        <v>4112.03</v>
      </c>
      <c r="J2067" s="29" t="s">
        <v>23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46.600610185182</v>
      </c>
      <c r="D2068" s="29" t="s">
        <v>10</v>
      </c>
      <c r="E2068" s="36" t="s">
        <v>27</v>
      </c>
      <c r="F2068" s="37">
        <v>96.44</v>
      </c>
      <c r="G2068" s="29" t="s">
        <v>43</v>
      </c>
      <c r="H2068" s="38">
        <v>384</v>
      </c>
      <c r="I2068" s="34">
        <v>37032.959999999999</v>
      </c>
      <c r="J2068" s="36" t="s">
        <v>28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46.60061050926</v>
      </c>
      <c r="D2069" s="29" t="s">
        <v>10</v>
      </c>
      <c r="E2069" s="36" t="s">
        <v>27</v>
      </c>
      <c r="F2069" s="37">
        <v>96.43</v>
      </c>
      <c r="G2069" s="29" t="s">
        <v>43</v>
      </c>
      <c r="H2069" s="38">
        <v>299</v>
      </c>
      <c r="I2069" s="34">
        <v>28832.57</v>
      </c>
      <c r="J2069" s="36" t="s">
        <v>25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46.600610532405</v>
      </c>
      <c r="D2070" s="29" t="s">
        <v>10</v>
      </c>
      <c r="E2070" s="29" t="s">
        <v>27</v>
      </c>
      <c r="F2070" s="32">
        <v>96.43</v>
      </c>
      <c r="G2070" s="29" t="s">
        <v>43</v>
      </c>
      <c r="H2070" s="33">
        <v>3</v>
      </c>
      <c r="I2070" s="34">
        <v>289.29000000000002</v>
      </c>
      <c r="J2070" s="29" t="s">
        <v>25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46.600610694448</v>
      </c>
      <c r="D2071" s="29" t="s">
        <v>10</v>
      </c>
      <c r="E2071" s="29" t="s">
        <v>27</v>
      </c>
      <c r="F2071" s="32">
        <v>96.43</v>
      </c>
      <c r="G2071" s="29" t="s">
        <v>43</v>
      </c>
      <c r="H2071" s="33">
        <v>384</v>
      </c>
      <c r="I2071" s="34">
        <v>37029.120000000003</v>
      </c>
      <c r="J2071" s="29" t="s">
        <v>28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46.600610717593</v>
      </c>
      <c r="D2072" s="29" t="s">
        <v>10</v>
      </c>
      <c r="E2072" s="36" t="s">
        <v>27</v>
      </c>
      <c r="F2072" s="37">
        <v>96.42</v>
      </c>
      <c r="G2072" s="29" t="s">
        <v>43</v>
      </c>
      <c r="H2072" s="38">
        <v>368</v>
      </c>
      <c r="I2072" s="34">
        <v>35482.559999999998</v>
      </c>
      <c r="J2072" s="36" t="s">
        <v>24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46.600610787034</v>
      </c>
      <c r="D2073" s="29" t="s">
        <v>10</v>
      </c>
      <c r="E2073" s="36" t="s">
        <v>22</v>
      </c>
      <c r="F2073" s="37">
        <v>8.7569999999999997</v>
      </c>
      <c r="G2073" s="29" t="s">
        <v>43</v>
      </c>
      <c r="H2073" s="38">
        <v>314</v>
      </c>
      <c r="I2073" s="34">
        <v>2749.7</v>
      </c>
      <c r="J2073" s="36" t="s">
        <v>24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46.600611030095</v>
      </c>
      <c r="D2074" s="29" t="s">
        <v>10</v>
      </c>
      <c r="E2074" s="29" t="s">
        <v>22</v>
      </c>
      <c r="F2074" s="32">
        <v>8.7579999999999991</v>
      </c>
      <c r="G2074" s="29" t="s">
        <v>43</v>
      </c>
      <c r="H2074" s="33">
        <v>459</v>
      </c>
      <c r="I2074" s="34">
        <v>4019.92</v>
      </c>
      <c r="J2074" s="29" t="s">
        <v>23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46.600611469905</v>
      </c>
      <c r="D2075" s="29" t="s">
        <v>10</v>
      </c>
      <c r="E2075" s="36" t="s">
        <v>22</v>
      </c>
      <c r="F2075" s="37">
        <v>8.7569999999999997</v>
      </c>
      <c r="G2075" s="29" t="s">
        <v>43</v>
      </c>
      <c r="H2075" s="38">
        <v>300</v>
      </c>
      <c r="I2075" s="34">
        <v>2627.1</v>
      </c>
      <c r="J2075" s="36" t="s">
        <v>23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46.60061238426</v>
      </c>
      <c r="D2076" s="29" t="s">
        <v>10</v>
      </c>
      <c r="E2076" s="29" t="s">
        <v>22</v>
      </c>
      <c r="F2076" s="32">
        <v>8.7569999999999997</v>
      </c>
      <c r="G2076" s="29" t="s">
        <v>43</v>
      </c>
      <c r="H2076" s="33">
        <v>20</v>
      </c>
      <c r="I2076" s="34">
        <v>175.14</v>
      </c>
      <c r="J2076" s="29" t="s">
        <v>23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46.601103009256</v>
      </c>
      <c r="D2077" s="29" t="s">
        <v>10</v>
      </c>
      <c r="E2077" s="36" t="s">
        <v>22</v>
      </c>
      <c r="F2077" s="37">
        <v>8.7569999999999997</v>
      </c>
      <c r="G2077" s="29" t="s">
        <v>43</v>
      </c>
      <c r="H2077" s="38">
        <v>449</v>
      </c>
      <c r="I2077" s="34">
        <v>3931.89</v>
      </c>
      <c r="J2077" s="36" t="s">
        <v>23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46.601103043984</v>
      </c>
      <c r="D2078" s="29" t="s">
        <v>10</v>
      </c>
      <c r="E2078" s="29" t="s">
        <v>22</v>
      </c>
      <c r="F2078" s="32">
        <v>8.7560000000000002</v>
      </c>
      <c r="G2078" s="29" t="s">
        <v>43</v>
      </c>
      <c r="H2078" s="33">
        <v>313</v>
      </c>
      <c r="I2078" s="34">
        <v>2740.63</v>
      </c>
      <c r="J2078" s="29" t="s">
        <v>23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46.601103368055</v>
      </c>
      <c r="D2079" s="29" t="s">
        <v>10</v>
      </c>
      <c r="E2079" s="36" t="s">
        <v>22</v>
      </c>
      <c r="F2079" s="37">
        <v>8.7560000000000002</v>
      </c>
      <c r="G2079" s="29" t="s">
        <v>43</v>
      </c>
      <c r="H2079" s="38">
        <v>305</v>
      </c>
      <c r="I2079" s="34">
        <v>2670.58</v>
      </c>
      <c r="J2079" s="36" t="s">
        <v>25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46.601357615742</v>
      </c>
      <c r="D2080" s="29" t="s">
        <v>10</v>
      </c>
      <c r="E2080" s="36" t="s">
        <v>29</v>
      </c>
      <c r="F2080" s="37">
        <v>65.099999999999994</v>
      </c>
      <c r="G2080" s="29" t="s">
        <v>43</v>
      </c>
      <c r="H2080" s="38">
        <v>436</v>
      </c>
      <c r="I2080" s="34">
        <v>28383.599999999999</v>
      </c>
      <c r="J2080" s="36" t="s">
        <v>30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46.601719039354</v>
      </c>
      <c r="D2081" s="29" t="s">
        <v>10</v>
      </c>
      <c r="E2081" s="29" t="s">
        <v>22</v>
      </c>
      <c r="F2081" s="32">
        <v>8.75</v>
      </c>
      <c r="G2081" s="29" t="s">
        <v>43</v>
      </c>
      <c r="H2081" s="33">
        <v>449</v>
      </c>
      <c r="I2081" s="34">
        <v>3928.75</v>
      </c>
      <c r="J2081" s="29" t="s">
        <v>23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46.601935659724</v>
      </c>
      <c r="D2082" s="29" t="s">
        <v>10</v>
      </c>
      <c r="E2082" s="29" t="s">
        <v>22</v>
      </c>
      <c r="F2082" s="32">
        <v>8.7520000000000007</v>
      </c>
      <c r="G2082" s="29" t="s">
        <v>43</v>
      </c>
      <c r="H2082" s="33">
        <v>300</v>
      </c>
      <c r="I2082" s="34">
        <v>2625.6</v>
      </c>
      <c r="J2082" s="29" t="s">
        <v>23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46.601935902778</v>
      </c>
      <c r="D2083" s="29" t="s">
        <v>10</v>
      </c>
      <c r="E2083" s="36" t="s">
        <v>27</v>
      </c>
      <c r="F2083" s="37">
        <v>96.36</v>
      </c>
      <c r="G2083" s="29" t="s">
        <v>43</v>
      </c>
      <c r="H2083" s="38">
        <v>315</v>
      </c>
      <c r="I2083" s="34">
        <v>30353.4</v>
      </c>
      <c r="J2083" s="36" t="s">
        <v>28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46.601936666666</v>
      </c>
      <c r="D2084" s="29" t="s">
        <v>10</v>
      </c>
      <c r="E2084" s="29" t="s">
        <v>22</v>
      </c>
      <c r="F2084" s="32">
        <v>8.7520000000000007</v>
      </c>
      <c r="G2084" s="29" t="s">
        <v>43</v>
      </c>
      <c r="H2084" s="33">
        <v>33</v>
      </c>
      <c r="I2084" s="34">
        <v>288.82</v>
      </c>
      <c r="J2084" s="29" t="s">
        <v>24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46.601936666666</v>
      </c>
      <c r="D2085" s="29" t="s">
        <v>10</v>
      </c>
      <c r="E2085" s="36" t="s">
        <v>22</v>
      </c>
      <c r="F2085" s="37">
        <v>8.7520000000000007</v>
      </c>
      <c r="G2085" s="29" t="s">
        <v>43</v>
      </c>
      <c r="H2085" s="38">
        <v>503</v>
      </c>
      <c r="I2085" s="34">
        <v>4402.26</v>
      </c>
      <c r="J2085" s="36" t="s">
        <v>24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46.601936782405</v>
      </c>
      <c r="D2086" s="29" t="s">
        <v>10</v>
      </c>
      <c r="E2086" s="29" t="s">
        <v>22</v>
      </c>
      <c r="F2086" s="32">
        <v>8.7520000000000007</v>
      </c>
      <c r="G2086" s="29" t="s">
        <v>43</v>
      </c>
      <c r="H2086" s="33">
        <v>61</v>
      </c>
      <c r="I2086" s="34">
        <v>533.87</v>
      </c>
      <c r="J2086" s="29" t="s">
        <v>23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46.601979444444</v>
      </c>
      <c r="D2087" s="29" t="s">
        <v>10</v>
      </c>
      <c r="E2087" s="36" t="s">
        <v>27</v>
      </c>
      <c r="F2087" s="37">
        <v>96.35</v>
      </c>
      <c r="G2087" s="29" t="s">
        <v>43</v>
      </c>
      <c r="H2087" s="38">
        <v>332</v>
      </c>
      <c r="I2087" s="34">
        <v>31988.2</v>
      </c>
      <c r="J2087" s="36" t="s">
        <v>24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46.602472268518</v>
      </c>
      <c r="D2088" s="29" t="s">
        <v>10</v>
      </c>
      <c r="E2088" s="29" t="s">
        <v>22</v>
      </c>
      <c r="F2088" s="32">
        <v>8.7469999999999999</v>
      </c>
      <c r="G2088" s="29" t="s">
        <v>43</v>
      </c>
      <c r="H2088" s="33">
        <v>474</v>
      </c>
      <c r="I2088" s="34">
        <v>4146.08</v>
      </c>
      <c r="J2088" s="29" t="s">
        <v>23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46.602616678239</v>
      </c>
      <c r="D2089" s="29" t="s">
        <v>10</v>
      </c>
      <c r="E2089" s="36" t="s">
        <v>22</v>
      </c>
      <c r="F2089" s="37">
        <v>8.7469999999999999</v>
      </c>
      <c r="G2089" s="29" t="s">
        <v>43</v>
      </c>
      <c r="H2089" s="38">
        <v>429</v>
      </c>
      <c r="I2089" s="34">
        <v>3752.46</v>
      </c>
      <c r="J2089" s="36" t="s">
        <v>23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46.602617199074</v>
      </c>
      <c r="D2090" s="29" t="s">
        <v>10</v>
      </c>
      <c r="E2090" s="29" t="s">
        <v>27</v>
      </c>
      <c r="F2090" s="32">
        <v>96.3</v>
      </c>
      <c r="G2090" s="29" t="s">
        <v>43</v>
      </c>
      <c r="H2090" s="33">
        <v>350</v>
      </c>
      <c r="I2090" s="34">
        <v>33705</v>
      </c>
      <c r="J2090" s="29" t="s">
        <v>28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46.603129606483</v>
      </c>
      <c r="D2091" s="29" t="s">
        <v>10</v>
      </c>
      <c r="E2091" s="36" t="s">
        <v>22</v>
      </c>
      <c r="F2091" s="37">
        <v>8.7469999999999999</v>
      </c>
      <c r="G2091" s="29" t="s">
        <v>43</v>
      </c>
      <c r="H2091" s="38">
        <v>574</v>
      </c>
      <c r="I2091" s="34">
        <v>5020.78</v>
      </c>
      <c r="J2091" s="36" t="s">
        <v>23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46.603129861112</v>
      </c>
      <c r="D2092" s="29" t="s">
        <v>10</v>
      </c>
      <c r="E2092" s="29" t="s">
        <v>22</v>
      </c>
      <c r="F2092" s="32">
        <v>8.7469999999999999</v>
      </c>
      <c r="G2092" s="29" t="s">
        <v>43</v>
      </c>
      <c r="H2092" s="33">
        <v>537</v>
      </c>
      <c r="I2092" s="34">
        <v>4697.1400000000003</v>
      </c>
      <c r="J2092" s="29" t="s">
        <v>24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46.603458680554</v>
      </c>
      <c r="D2093" s="29" t="s">
        <v>10</v>
      </c>
      <c r="E2093" s="29" t="s">
        <v>27</v>
      </c>
      <c r="F2093" s="32">
        <v>96.33</v>
      </c>
      <c r="G2093" s="29" t="s">
        <v>43</v>
      </c>
      <c r="H2093" s="33">
        <v>349</v>
      </c>
      <c r="I2093" s="34">
        <v>33619.17</v>
      </c>
      <c r="J2093" s="29" t="s">
        <v>28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46.603458784724</v>
      </c>
      <c r="D2094" s="29" t="s">
        <v>10</v>
      </c>
      <c r="E2094" s="36" t="s">
        <v>27</v>
      </c>
      <c r="F2094" s="37">
        <v>96.33</v>
      </c>
      <c r="G2094" s="29" t="s">
        <v>43</v>
      </c>
      <c r="H2094" s="38">
        <v>332</v>
      </c>
      <c r="I2094" s="34">
        <v>31981.56</v>
      </c>
      <c r="J2094" s="36" t="s">
        <v>24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46.603564108795</v>
      </c>
      <c r="D2095" s="29" t="s">
        <v>10</v>
      </c>
      <c r="E2095" s="36" t="s">
        <v>27</v>
      </c>
      <c r="F2095" s="37">
        <v>96.32</v>
      </c>
      <c r="G2095" s="29" t="s">
        <v>43</v>
      </c>
      <c r="H2095" s="38">
        <v>279</v>
      </c>
      <c r="I2095" s="34">
        <v>26873.279999999999</v>
      </c>
      <c r="J2095" s="36" t="s">
        <v>28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46.60377829861</v>
      </c>
      <c r="D2096" s="29" t="s">
        <v>10</v>
      </c>
      <c r="E2096" s="29" t="s">
        <v>22</v>
      </c>
      <c r="F2096" s="32">
        <v>8.7460000000000004</v>
      </c>
      <c r="G2096" s="29" t="s">
        <v>43</v>
      </c>
      <c r="H2096" s="33">
        <v>450</v>
      </c>
      <c r="I2096" s="34">
        <v>3935.7</v>
      </c>
      <c r="J2096" s="29" t="s">
        <v>23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46.603823923608</v>
      </c>
      <c r="D2097" s="29" t="s">
        <v>10</v>
      </c>
      <c r="E2097" s="36" t="s">
        <v>22</v>
      </c>
      <c r="F2097" s="37">
        <v>8.7460000000000004</v>
      </c>
      <c r="G2097" s="29" t="s">
        <v>43</v>
      </c>
      <c r="H2097" s="38">
        <v>562</v>
      </c>
      <c r="I2097" s="34">
        <v>4915.25</v>
      </c>
      <c r="J2097" s="36" t="s">
        <v>23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46.604225833333</v>
      </c>
      <c r="D2098" s="29" t="s">
        <v>10</v>
      </c>
      <c r="E2098" s="29" t="s">
        <v>22</v>
      </c>
      <c r="F2098" s="32">
        <v>8.7379999999999995</v>
      </c>
      <c r="G2098" s="29" t="s">
        <v>43</v>
      </c>
      <c r="H2098" s="33">
        <v>461</v>
      </c>
      <c r="I2098" s="34">
        <v>4028.22</v>
      </c>
      <c r="J2098" s="29" t="s">
        <v>24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46.604225844909</v>
      </c>
      <c r="D2099" s="29" t="s">
        <v>10</v>
      </c>
      <c r="E2099" s="36" t="s">
        <v>27</v>
      </c>
      <c r="F2099" s="37">
        <v>96.24</v>
      </c>
      <c r="G2099" s="29" t="s">
        <v>43</v>
      </c>
      <c r="H2099" s="38">
        <v>434</v>
      </c>
      <c r="I2099" s="34">
        <v>41768.160000000003</v>
      </c>
      <c r="J2099" s="36" t="s">
        <v>24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46.604225902774</v>
      </c>
      <c r="D2100" s="29" t="s">
        <v>10</v>
      </c>
      <c r="E2100" s="29" t="s">
        <v>22</v>
      </c>
      <c r="F2100" s="32">
        <v>8.7370000000000001</v>
      </c>
      <c r="G2100" s="29" t="s">
        <v>43</v>
      </c>
      <c r="H2100" s="33">
        <v>441</v>
      </c>
      <c r="I2100" s="34">
        <v>3853.02</v>
      </c>
      <c r="J2100" s="29" t="s">
        <v>23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46.604225902774</v>
      </c>
      <c r="D2101" s="29" t="s">
        <v>10</v>
      </c>
      <c r="E2101" s="36" t="s">
        <v>22</v>
      </c>
      <c r="F2101" s="37">
        <v>8.7379999999999995</v>
      </c>
      <c r="G2101" s="29" t="s">
        <v>43</v>
      </c>
      <c r="H2101" s="38">
        <v>631</v>
      </c>
      <c r="I2101" s="34">
        <v>5513.68</v>
      </c>
      <c r="J2101" s="36" t="s">
        <v>23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46.604225902774</v>
      </c>
      <c r="D2102" s="29" t="s">
        <v>10</v>
      </c>
      <c r="E2102" s="29" t="s">
        <v>27</v>
      </c>
      <c r="F2102" s="32">
        <v>96.24</v>
      </c>
      <c r="G2102" s="29" t="s">
        <v>43</v>
      </c>
      <c r="H2102" s="33">
        <v>467</v>
      </c>
      <c r="I2102" s="34">
        <v>44944.08</v>
      </c>
      <c r="J2102" s="29" t="s">
        <v>28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46.604225914351</v>
      </c>
      <c r="D2103" s="29" t="s">
        <v>10</v>
      </c>
      <c r="E2103" s="36" t="s">
        <v>27</v>
      </c>
      <c r="F2103" s="37">
        <v>96.24</v>
      </c>
      <c r="G2103" s="29" t="s">
        <v>43</v>
      </c>
      <c r="H2103" s="38">
        <v>159</v>
      </c>
      <c r="I2103" s="34">
        <v>15302.16</v>
      </c>
      <c r="J2103" s="36" t="s">
        <v>28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46.604225995368</v>
      </c>
      <c r="D2104" s="29" t="s">
        <v>10</v>
      </c>
      <c r="E2104" s="29" t="s">
        <v>22</v>
      </c>
      <c r="F2104" s="32">
        <v>8.7370000000000001</v>
      </c>
      <c r="G2104" s="29" t="s">
        <v>43</v>
      </c>
      <c r="H2104" s="33">
        <v>322</v>
      </c>
      <c r="I2104" s="34">
        <v>2813.31</v>
      </c>
      <c r="J2104" s="29" t="s">
        <v>24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46.604865671296</v>
      </c>
      <c r="D2105" s="29" t="s">
        <v>10</v>
      </c>
      <c r="E2105" s="36" t="s">
        <v>22</v>
      </c>
      <c r="F2105" s="37">
        <v>8.7200000000000006</v>
      </c>
      <c r="G2105" s="29" t="s">
        <v>43</v>
      </c>
      <c r="H2105" s="38">
        <v>428</v>
      </c>
      <c r="I2105" s="34">
        <v>3732.16</v>
      </c>
      <c r="J2105" s="36" t="s">
        <v>24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46.604865682872</v>
      </c>
      <c r="D2106" s="29" t="s">
        <v>10</v>
      </c>
      <c r="E2106" s="29" t="s">
        <v>22</v>
      </c>
      <c r="F2106" s="32">
        <v>8.7200000000000006</v>
      </c>
      <c r="G2106" s="29" t="s">
        <v>43</v>
      </c>
      <c r="H2106" s="33">
        <v>251</v>
      </c>
      <c r="I2106" s="34">
        <v>2188.7199999999998</v>
      </c>
      <c r="J2106" s="29" t="s">
        <v>24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46.604865717592</v>
      </c>
      <c r="D2107" s="29" t="s">
        <v>10</v>
      </c>
      <c r="E2107" s="36" t="s">
        <v>22</v>
      </c>
      <c r="F2107" s="37">
        <v>8.7200000000000006</v>
      </c>
      <c r="G2107" s="29" t="s">
        <v>43</v>
      </c>
      <c r="H2107" s="38">
        <v>599</v>
      </c>
      <c r="I2107" s="34">
        <v>5223.28</v>
      </c>
      <c r="J2107" s="36" t="s">
        <v>23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46.604865717592</v>
      </c>
      <c r="D2108" s="29" t="s">
        <v>10</v>
      </c>
      <c r="E2108" s="29" t="s">
        <v>22</v>
      </c>
      <c r="F2108" s="32">
        <v>8.7189999999999994</v>
      </c>
      <c r="G2108" s="29" t="s">
        <v>43</v>
      </c>
      <c r="H2108" s="33">
        <v>418</v>
      </c>
      <c r="I2108" s="34">
        <v>3644.54</v>
      </c>
      <c r="J2108" s="29" t="s">
        <v>23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46.604865729169</v>
      </c>
      <c r="D2109" s="29" t="s">
        <v>10</v>
      </c>
      <c r="E2109" s="36" t="s">
        <v>27</v>
      </c>
      <c r="F2109" s="37">
        <v>96.08</v>
      </c>
      <c r="G2109" s="29" t="s">
        <v>43</v>
      </c>
      <c r="H2109" s="38">
        <v>647</v>
      </c>
      <c r="I2109" s="34">
        <v>62163.76</v>
      </c>
      <c r="J2109" s="36" t="s">
        <v>28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46.604865740737</v>
      </c>
      <c r="D2110" s="29" t="s">
        <v>10</v>
      </c>
      <c r="E2110" s="29" t="s">
        <v>27</v>
      </c>
      <c r="F2110" s="32">
        <v>96.05</v>
      </c>
      <c r="G2110" s="29" t="s">
        <v>43</v>
      </c>
      <c r="H2110" s="33">
        <v>305</v>
      </c>
      <c r="I2110" s="34">
        <v>29295.25</v>
      </c>
      <c r="J2110" s="29" t="s">
        <v>24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46.604865763889</v>
      </c>
      <c r="D2111" s="29" t="s">
        <v>10</v>
      </c>
      <c r="E2111" s="36" t="s">
        <v>27</v>
      </c>
      <c r="F2111" s="37">
        <v>96.04</v>
      </c>
      <c r="G2111" s="29" t="s">
        <v>43</v>
      </c>
      <c r="H2111" s="38">
        <v>284</v>
      </c>
      <c r="I2111" s="34">
        <v>27275.360000000001</v>
      </c>
      <c r="J2111" s="36" t="s">
        <v>25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46.60486634259</v>
      </c>
      <c r="D2112" s="29" t="s">
        <v>10</v>
      </c>
      <c r="E2112" s="29" t="s">
        <v>22</v>
      </c>
      <c r="F2112" s="32">
        <v>8.7149999999999999</v>
      </c>
      <c r="G2112" s="29" t="s">
        <v>43</v>
      </c>
      <c r="H2112" s="33">
        <v>507</v>
      </c>
      <c r="I2112" s="34">
        <v>4418.51</v>
      </c>
      <c r="J2112" s="29" t="s">
        <v>23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46.604866388887</v>
      </c>
      <c r="D2113" s="29" t="s">
        <v>10</v>
      </c>
      <c r="E2113" s="29" t="s">
        <v>22</v>
      </c>
      <c r="F2113" s="32">
        <v>8.7159999999999993</v>
      </c>
      <c r="G2113" s="29" t="s">
        <v>43</v>
      </c>
      <c r="H2113" s="33">
        <v>354</v>
      </c>
      <c r="I2113" s="34">
        <v>3085.46</v>
      </c>
      <c r="J2113" s="29" t="s">
        <v>23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46.605582187498</v>
      </c>
      <c r="D2114" s="29" t="s">
        <v>10</v>
      </c>
      <c r="E2114" s="36" t="s">
        <v>22</v>
      </c>
      <c r="F2114" s="37">
        <v>8.7200000000000006</v>
      </c>
      <c r="G2114" s="29" t="s">
        <v>43</v>
      </c>
      <c r="H2114" s="38">
        <v>592</v>
      </c>
      <c r="I2114" s="34">
        <v>5162.24</v>
      </c>
      <c r="J2114" s="36" t="s">
        <v>23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46.605582187498</v>
      </c>
      <c r="D2115" s="29" t="s">
        <v>10</v>
      </c>
      <c r="E2115" s="29" t="s">
        <v>22</v>
      </c>
      <c r="F2115" s="32">
        <v>8.7200000000000006</v>
      </c>
      <c r="G2115" s="29" t="s">
        <v>43</v>
      </c>
      <c r="H2115" s="33">
        <v>30</v>
      </c>
      <c r="I2115" s="34">
        <v>261.60000000000002</v>
      </c>
      <c r="J2115" s="29" t="s">
        <v>23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46.605582280092</v>
      </c>
      <c r="D2116" s="29" t="s">
        <v>10</v>
      </c>
      <c r="E2116" s="36" t="s">
        <v>22</v>
      </c>
      <c r="F2116" s="37">
        <v>8.7200000000000006</v>
      </c>
      <c r="G2116" s="29" t="s">
        <v>43</v>
      </c>
      <c r="H2116" s="38">
        <v>662</v>
      </c>
      <c r="I2116" s="34">
        <v>5772.64</v>
      </c>
      <c r="J2116" s="36" t="s">
        <v>24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46.605582280092</v>
      </c>
      <c r="D2117" s="29" t="s">
        <v>10</v>
      </c>
      <c r="E2117" s="29" t="s">
        <v>27</v>
      </c>
      <c r="F2117" s="32">
        <v>96.05</v>
      </c>
      <c r="G2117" s="29" t="s">
        <v>43</v>
      </c>
      <c r="H2117" s="33">
        <v>305</v>
      </c>
      <c r="I2117" s="34">
        <v>29295.25</v>
      </c>
      <c r="J2117" s="29" t="s">
        <v>24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46.60558239583</v>
      </c>
      <c r="D2118" s="29" t="s">
        <v>10</v>
      </c>
      <c r="E2118" s="36" t="s">
        <v>22</v>
      </c>
      <c r="F2118" s="37">
        <v>8.7189999999999994</v>
      </c>
      <c r="G2118" s="29" t="s">
        <v>43</v>
      </c>
      <c r="H2118" s="38">
        <v>436</v>
      </c>
      <c r="I2118" s="34">
        <v>3801.48</v>
      </c>
      <c r="J2118" s="36" t="s">
        <v>23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46.60561259259</v>
      </c>
      <c r="D2119" s="29" t="s">
        <v>10</v>
      </c>
      <c r="E2119" s="29" t="s">
        <v>27</v>
      </c>
      <c r="F2119" s="32">
        <v>96.05</v>
      </c>
      <c r="G2119" s="29" t="s">
        <v>43</v>
      </c>
      <c r="H2119" s="33">
        <v>633</v>
      </c>
      <c r="I2119" s="34">
        <v>60799.65</v>
      </c>
      <c r="J2119" s="29" t="s">
        <v>28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46.605612812498</v>
      </c>
      <c r="D2120" s="29" t="s">
        <v>10</v>
      </c>
      <c r="E2120" s="36" t="s">
        <v>22</v>
      </c>
      <c r="F2120" s="37">
        <v>8.7189999999999994</v>
      </c>
      <c r="G2120" s="29" t="s">
        <v>43</v>
      </c>
      <c r="H2120" s="38">
        <v>604</v>
      </c>
      <c r="I2120" s="34">
        <v>5266.28</v>
      </c>
      <c r="J2120" s="36" t="s">
        <v>23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46.605616412038</v>
      </c>
      <c r="D2121" s="29" t="s">
        <v>10</v>
      </c>
      <c r="E2121" s="36" t="s">
        <v>22</v>
      </c>
      <c r="F2121" s="37">
        <v>8.718</v>
      </c>
      <c r="G2121" s="29" t="s">
        <v>43</v>
      </c>
      <c r="H2121" s="38">
        <v>512</v>
      </c>
      <c r="I2121" s="34">
        <v>4463.62</v>
      </c>
      <c r="J2121" s="36" t="s">
        <v>23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46.606134710652</v>
      </c>
      <c r="D2122" s="29" t="s">
        <v>10</v>
      </c>
      <c r="E2122" s="36" t="s">
        <v>22</v>
      </c>
      <c r="F2122" s="37">
        <v>8.718</v>
      </c>
      <c r="G2122" s="29" t="s">
        <v>43</v>
      </c>
      <c r="H2122" s="38">
        <v>763</v>
      </c>
      <c r="I2122" s="34">
        <v>6651.83</v>
      </c>
      <c r="J2122" s="36" t="s">
        <v>23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46.606146284721</v>
      </c>
      <c r="D2123" s="29" t="s">
        <v>10</v>
      </c>
      <c r="E2123" s="29" t="s">
        <v>22</v>
      </c>
      <c r="F2123" s="32">
        <v>8.7170000000000005</v>
      </c>
      <c r="G2123" s="29" t="s">
        <v>43</v>
      </c>
      <c r="H2123" s="33">
        <v>533</v>
      </c>
      <c r="I2123" s="34">
        <v>4646.16</v>
      </c>
      <c r="J2123" s="29" t="s">
        <v>23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46.606205416669</v>
      </c>
      <c r="D2124" s="29" t="s">
        <v>10</v>
      </c>
      <c r="E2124" s="36" t="s">
        <v>27</v>
      </c>
      <c r="F2124" s="37">
        <v>96.03</v>
      </c>
      <c r="G2124" s="29" t="s">
        <v>43</v>
      </c>
      <c r="H2124" s="38">
        <v>647</v>
      </c>
      <c r="I2124" s="34">
        <v>62131.41</v>
      </c>
      <c r="J2124" s="36" t="s">
        <v>28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46.606205520831</v>
      </c>
      <c r="D2125" s="29" t="s">
        <v>10</v>
      </c>
      <c r="E2125" s="29" t="s">
        <v>22</v>
      </c>
      <c r="F2125" s="32">
        <v>8.718</v>
      </c>
      <c r="G2125" s="29" t="s">
        <v>43</v>
      </c>
      <c r="H2125" s="33">
        <v>651</v>
      </c>
      <c r="I2125" s="34">
        <v>5675.42</v>
      </c>
      <c r="J2125" s="29" t="s">
        <v>24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46.606205543983</v>
      </c>
      <c r="D2126" s="29" t="s">
        <v>10</v>
      </c>
      <c r="E2126" s="36" t="s">
        <v>27</v>
      </c>
      <c r="F2126" s="37">
        <v>96.03</v>
      </c>
      <c r="G2126" s="29" t="s">
        <v>43</v>
      </c>
      <c r="H2126" s="38">
        <v>305</v>
      </c>
      <c r="I2126" s="34">
        <v>29289.15</v>
      </c>
      <c r="J2126" s="36" t="s">
        <v>24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46.606246689815</v>
      </c>
      <c r="D2127" s="29" t="s">
        <v>10</v>
      </c>
      <c r="E2127" s="29" t="s">
        <v>29</v>
      </c>
      <c r="F2127" s="32">
        <v>64.819999999999993</v>
      </c>
      <c r="G2127" s="29" t="s">
        <v>43</v>
      </c>
      <c r="H2127" s="33">
        <v>440</v>
      </c>
      <c r="I2127" s="34">
        <v>28520.799999999999</v>
      </c>
      <c r="J2127" s="29" t="s">
        <v>30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46.607010798609</v>
      </c>
      <c r="D2128" s="29" t="s">
        <v>10</v>
      </c>
      <c r="E2128" s="29" t="s">
        <v>22</v>
      </c>
      <c r="F2128" s="32">
        <v>8.7119999999999997</v>
      </c>
      <c r="G2128" s="29" t="s">
        <v>43</v>
      </c>
      <c r="H2128" s="33">
        <v>330</v>
      </c>
      <c r="I2128" s="34">
        <v>2874.96</v>
      </c>
      <c r="J2128" s="29" t="s">
        <v>25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46.607010798609</v>
      </c>
      <c r="D2129" s="29" t="s">
        <v>10</v>
      </c>
      <c r="E2129" s="29" t="s">
        <v>22</v>
      </c>
      <c r="F2129" s="32">
        <v>8.7119999999999997</v>
      </c>
      <c r="G2129" s="29" t="s">
        <v>43</v>
      </c>
      <c r="H2129" s="33">
        <v>655</v>
      </c>
      <c r="I2129" s="34">
        <v>5706.36</v>
      </c>
      <c r="J2129" s="29" t="s">
        <v>24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46.607011122687</v>
      </c>
      <c r="D2130" s="29" t="s">
        <v>10</v>
      </c>
      <c r="E2130" s="36" t="s">
        <v>27</v>
      </c>
      <c r="F2130" s="37">
        <v>95.97</v>
      </c>
      <c r="G2130" s="29" t="s">
        <v>43</v>
      </c>
      <c r="H2130" s="38">
        <v>635</v>
      </c>
      <c r="I2130" s="34">
        <v>60940.95</v>
      </c>
      <c r="J2130" s="36" t="s">
        <v>28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46.607012858796</v>
      </c>
      <c r="D2131" s="29" t="s">
        <v>10</v>
      </c>
      <c r="E2131" s="36" t="s">
        <v>22</v>
      </c>
      <c r="F2131" s="37">
        <v>8.7119999999999997</v>
      </c>
      <c r="G2131" s="29" t="s">
        <v>43</v>
      </c>
      <c r="H2131" s="38">
        <v>500</v>
      </c>
      <c r="I2131" s="34">
        <v>4356</v>
      </c>
      <c r="J2131" s="36" t="s">
        <v>23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46.607058969908</v>
      </c>
      <c r="D2132" s="29" t="s">
        <v>10</v>
      </c>
      <c r="E2132" s="29" t="s">
        <v>22</v>
      </c>
      <c r="F2132" s="32">
        <v>8.7089999999999996</v>
      </c>
      <c r="G2132" s="29" t="s">
        <v>43</v>
      </c>
      <c r="H2132" s="33">
        <v>769</v>
      </c>
      <c r="I2132" s="34">
        <v>6697.22</v>
      </c>
      <c r="J2132" s="29" t="s">
        <v>23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46.607059108799</v>
      </c>
      <c r="D2133" s="29" t="s">
        <v>10</v>
      </c>
      <c r="E2133" s="36" t="s">
        <v>22</v>
      </c>
      <c r="F2133" s="37">
        <v>8.7110000000000003</v>
      </c>
      <c r="G2133" s="29" t="s">
        <v>43</v>
      </c>
      <c r="H2133" s="38">
        <v>606</v>
      </c>
      <c r="I2133" s="34">
        <v>5278.87</v>
      </c>
      <c r="J2133" s="36" t="s">
        <v>23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46.607080671296</v>
      </c>
      <c r="D2134" s="29" t="s">
        <v>10</v>
      </c>
      <c r="E2134" s="29" t="s">
        <v>27</v>
      </c>
      <c r="F2134" s="32">
        <v>95.95</v>
      </c>
      <c r="G2134" s="29" t="s">
        <v>43</v>
      </c>
      <c r="H2134" s="33">
        <v>305</v>
      </c>
      <c r="I2134" s="34">
        <v>29264.75</v>
      </c>
      <c r="J2134" s="29" t="s">
        <v>24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46.607093611114</v>
      </c>
      <c r="D2135" s="29" t="s">
        <v>10</v>
      </c>
      <c r="E2135" s="36" t="s">
        <v>22</v>
      </c>
      <c r="F2135" s="37">
        <v>8.7080000000000002</v>
      </c>
      <c r="G2135" s="29" t="s">
        <v>43</v>
      </c>
      <c r="H2135" s="38">
        <v>633</v>
      </c>
      <c r="I2135" s="34">
        <v>5512.16</v>
      </c>
      <c r="J2135" s="36" t="s">
        <v>23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46.607116307867</v>
      </c>
      <c r="D2136" s="29" t="s">
        <v>10</v>
      </c>
      <c r="E2136" s="36" t="s">
        <v>22</v>
      </c>
      <c r="F2136" s="37">
        <v>8.7070000000000007</v>
      </c>
      <c r="G2136" s="29" t="s">
        <v>43</v>
      </c>
      <c r="H2136" s="38">
        <v>510</v>
      </c>
      <c r="I2136" s="34">
        <v>4440.57</v>
      </c>
      <c r="J2136" s="36" t="s">
        <v>23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46.607475486111</v>
      </c>
      <c r="D2137" s="29" t="s">
        <v>10</v>
      </c>
      <c r="E2137" s="29" t="s">
        <v>22</v>
      </c>
      <c r="F2137" s="32">
        <v>8.7080000000000002</v>
      </c>
      <c r="G2137" s="29" t="s">
        <v>43</v>
      </c>
      <c r="H2137" s="33">
        <v>586</v>
      </c>
      <c r="I2137" s="34">
        <v>5102.8900000000003</v>
      </c>
      <c r="J2137" s="29" t="s">
        <v>24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46.60747560185</v>
      </c>
      <c r="D2138" s="29" t="s">
        <v>10</v>
      </c>
      <c r="E2138" s="36" t="s">
        <v>22</v>
      </c>
      <c r="F2138" s="37">
        <v>8.7080000000000002</v>
      </c>
      <c r="G2138" s="29" t="s">
        <v>43</v>
      </c>
      <c r="H2138" s="38">
        <v>539</v>
      </c>
      <c r="I2138" s="34">
        <v>4693.6099999999997</v>
      </c>
      <c r="J2138" s="36" t="s">
        <v>23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46.607484918983</v>
      </c>
      <c r="D2139" s="29" t="s">
        <v>10</v>
      </c>
      <c r="E2139" s="29" t="s">
        <v>22</v>
      </c>
      <c r="F2139" s="32">
        <v>8.7080000000000002</v>
      </c>
      <c r="G2139" s="29" t="s">
        <v>43</v>
      </c>
      <c r="H2139" s="33">
        <v>398</v>
      </c>
      <c r="I2139" s="34">
        <v>3465.78</v>
      </c>
      <c r="J2139" s="29" t="s">
        <v>23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46.607487511574</v>
      </c>
      <c r="D2140" s="29" t="s">
        <v>10</v>
      </c>
      <c r="E2140" s="29" t="s">
        <v>27</v>
      </c>
      <c r="F2140" s="32">
        <v>95.94</v>
      </c>
      <c r="G2140" s="29" t="s">
        <v>43</v>
      </c>
      <c r="H2140" s="33">
        <v>403</v>
      </c>
      <c r="I2140" s="34">
        <v>38663.82</v>
      </c>
      <c r="J2140" s="29" t="s">
        <v>28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46.607487719906</v>
      </c>
      <c r="D2141" s="29" t="s">
        <v>10</v>
      </c>
      <c r="E2141" s="36" t="s">
        <v>27</v>
      </c>
      <c r="F2141" s="37">
        <v>95.94</v>
      </c>
      <c r="G2141" s="29" t="s">
        <v>43</v>
      </c>
      <c r="H2141" s="38">
        <v>191</v>
      </c>
      <c r="I2141" s="34">
        <v>18324.54</v>
      </c>
      <c r="J2141" s="36" t="s">
        <v>28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46.607488958332</v>
      </c>
      <c r="D2142" s="29" t="s">
        <v>10</v>
      </c>
      <c r="E2142" s="29" t="s">
        <v>27</v>
      </c>
      <c r="F2142" s="32">
        <v>95.93</v>
      </c>
      <c r="G2142" s="29" t="s">
        <v>43</v>
      </c>
      <c r="H2142" s="33">
        <v>281</v>
      </c>
      <c r="I2142" s="34">
        <v>26956.33</v>
      </c>
      <c r="J2142" s="29" t="s">
        <v>24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46.608349780094</v>
      </c>
      <c r="D2143" s="29" t="s">
        <v>10</v>
      </c>
      <c r="E2143" s="36" t="s">
        <v>27</v>
      </c>
      <c r="F2143" s="37">
        <v>95.89</v>
      </c>
      <c r="G2143" s="29" t="s">
        <v>43</v>
      </c>
      <c r="H2143" s="38">
        <v>40</v>
      </c>
      <c r="I2143" s="34">
        <v>3835.6</v>
      </c>
      <c r="J2143" s="36" t="s">
        <v>28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46.608349780094</v>
      </c>
      <c r="D2144" s="29" t="s">
        <v>10</v>
      </c>
      <c r="E2144" s="29" t="s">
        <v>27</v>
      </c>
      <c r="F2144" s="32">
        <v>95.89</v>
      </c>
      <c r="G2144" s="29" t="s">
        <v>43</v>
      </c>
      <c r="H2144" s="33">
        <v>416</v>
      </c>
      <c r="I2144" s="34">
        <v>39890.239999999998</v>
      </c>
      <c r="J2144" s="29" t="s">
        <v>28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46.608349884256</v>
      </c>
      <c r="D2145" s="29" t="s">
        <v>10</v>
      </c>
      <c r="E2145" s="29" t="s">
        <v>27</v>
      </c>
      <c r="F2145" s="32">
        <v>95.89</v>
      </c>
      <c r="G2145" s="29" t="s">
        <v>43</v>
      </c>
      <c r="H2145" s="33">
        <v>287</v>
      </c>
      <c r="I2145" s="34">
        <v>27520.43</v>
      </c>
      <c r="J2145" s="29" t="s">
        <v>25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46.608351145835</v>
      </c>
      <c r="D2146" s="29" t="s">
        <v>10</v>
      </c>
      <c r="E2146" s="36" t="s">
        <v>22</v>
      </c>
      <c r="F2146" s="37">
        <v>8.7029999999999994</v>
      </c>
      <c r="G2146" s="29" t="s">
        <v>43</v>
      </c>
      <c r="H2146" s="38">
        <v>379</v>
      </c>
      <c r="I2146" s="34">
        <v>3298.44</v>
      </c>
      <c r="J2146" s="36" t="s">
        <v>24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46.608470856481</v>
      </c>
      <c r="D2147" s="29" t="s">
        <v>10</v>
      </c>
      <c r="E2147" s="36" t="s">
        <v>22</v>
      </c>
      <c r="F2147" s="37">
        <v>8.7040000000000006</v>
      </c>
      <c r="G2147" s="29" t="s">
        <v>43</v>
      </c>
      <c r="H2147" s="38">
        <v>620</v>
      </c>
      <c r="I2147" s="34">
        <v>5396.48</v>
      </c>
      <c r="J2147" s="36" t="s">
        <v>23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46.608785706019</v>
      </c>
      <c r="D2148" s="29" t="s">
        <v>10</v>
      </c>
      <c r="E2148" s="29" t="s">
        <v>27</v>
      </c>
      <c r="F2148" s="32">
        <v>95.96</v>
      </c>
      <c r="G2148" s="29" t="s">
        <v>43</v>
      </c>
      <c r="H2148" s="33">
        <v>454</v>
      </c>
      <c r="I2148" s="34">
        <v>43565.84</v>
      </c>
      <c r="J2148" s="29" t="s">
        <v>28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46.609086631943</v>
      </c>
      <c r="D2149" s="29" t="s">
        <v>10</v>
      </c>
      <c r="E2149" s="36" t="s">
        <v>22</v>
      </c>
      <c r="F2149" s="37">
        <v>8.7210000000000001</v>
      </c>
      <c r="G2149" s="29" t="s">
        <v>43</v>
      </c>
      <c r="H2149" s="38">
        <v>556</v>
      </c>
      <c r="I2149" s="34">
        <v>4848.88</v>
      </c>
      <c r="J2149" s="36" t="s">
        <v>23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46.609086643519</v>
      </c>
      <c r="D2150" s="29" t="s">
        <v>10</v>
      </c>
      <c r="E2150" s="29" t="s">
        <v>22</v>
      </c>
      <c r="F2150" s="32">
        <v>8.7210000000000001</v>
      </c>
      <c r="G2150" s="29" t="s">
        <v>43</v>
      </c>
      <c r="H2150" s="33">
        <v>206</v>
      </c>
      <c r="I2150" s="34">
        <v>1796.53</v>
      </c>
      <c r="J2150" s="29" t="s">
        <v>23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46.609118310182</v>
      </c>
      <c r="D2151" s="29" t="s">
        <v>10</v>
      </c>
      <c r="E2151" s="36" t="s">
        <v>22</v>
      </c>
      <c r="F2151" s="37">
        <v>8.7210000000000001</v>
      </c>
      <c r="G2151" s="29" t="s">
        <v>43</v>
      </c>
      <c r="H2151" s="38">
        <v>500</v>
      </c>
      <c r="I2151" s="34">
        <v>4360.5</v>
      </c>
      <c r="J2151" s="36" t="s">
        <v>23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46.609118310182</v>
      </c>
      <c r="D2152" s="29" t="s">
        <v>10</v>
      </c>
      <c r="E2152" s="29" t="s">
        <v>22</v>
      </c>
      <c r="F2152" s="32">
        <v>8.7210000000000001</v>
      </c>
      <c r="G2152" s="29" t="s">
        <v>43</v>
      </c>
      <c r="H2152" s="33">
        <v>250</v>
      </c>
      <c r="I2152" s="34">
        <v>2180.25</v>
      </c>
      <c r="J2152" s="29" t="s">
        <v>23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46.609121388887</v>
      </c>
      <c r="D2153" s="29" t="s">
        <v>10</v>
      </c>
      <c r="E2153" s="36" t="s">
        <v>27</v>
      </c>
      <c r="F2153" s="37">
        <v>96.07</v>
      </c>
      <c r="G2153" s="29" t="s">
        <v>43</v>
      </c>
      <c r="H2153" s="38">
        <v>432</v>
      </c>
      <c r="I2153" s="34">
        <v>41502.239999999998</v>
      </c>
      <c r="J2153" s="36" t="s">
        <v>24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46.609246527776</v>
      </c>
      <c r="D2154" s="29" t="s">
        <v>10</v>
      </c>
      <c r="E2154" s="29" t="s">
        <v>22</v>
      </c>
      <c r="F2154" s="32">
        <v>8.7210000000000001</v>
      </c>
      <c r="G2154" s="29" t="s">
        <v>43</v>
      </c>
      <c r="H2154" s="33">
        <v>379</v>
      </c>
      <c r="I2154" s="34">
        <v>3305.26</v>
      </c>
      <c r="J2154" s="29" t="s">
        <v>24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46.609625578705</v>
      </c>
      <c r="D2155" s="29" t="s">
        <v>10</v>
      </c>
      <c r="E2155" s="36" t="s">
        <v>22</v>
      </c>
      <c r="F2155" s="37">
        <v>8.7309999999999999</v>
      </c>
      <c r="G2155" s="29" t="s">
        <v>43</v>
      </c>
      <c r="H2155" s="38">
        <v>600</v>
      </c>
      <c r="I2155" s="34">
        <v>5238.6000000000004</v>
      </c>
      <c r="J2155" s="36" t="s">
        <v>23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46.609649930557</v>
      </c>
      <c r="D2156" s="29" t="s">
        <v>10</v>
      </c>
      <c r="E2156" s="29" t="s">
        <v>22</v>
      </c>
      <c r="F2156" s="32">
        <v>8.7309999999999999</v>
      </c>
      <c r="G2156" s="29" t="s">
        <v>43</v>
      </c>
      <c r="H2156" s="33">
        <v>575</v>
      </c>
      <c r="I2156" s="34">
        <v>5020.33</v>
      </c>
      <c r="J2156" s="29" t="s">
        <v>23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46.609650046295</v>
      </c>
      <c r="D2157" s="29" t="s">
        <v>10</v>
      </c>
      <c r="E2157" s="29" t="s">
        <v>22</v>
      </c>
      <c r="F2157" s="32">
        <v>8.7309999999999999</v>
      </c>
      <c r="G2157" s="29" t="s">
        <v>43</v>
      </c>
      <c r="H2157" s="33">
        <v>378</v>
      </c>
      <c r="I2157" s="34">
        <v>3300.32</v>
      </c>
      <c r="J2157" s="29" t="s">
        <v>24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46.609658414352</v>
      </c>
      <c r="D2158" s="29" t="s">
        <v>10</v>
      </c>
      <c r="E2158" s="36" t="s">
        <v>22</v>
      </c>
      <c r="F2158" s="37">
        <v>8.73</v>
      </c>
      <c r="G2158" s="29" t="s">
        <v>43</v>
      </c>
      <c r="H2158" s="38">
        <v>305</v>
      </c>
      <c r="I2158" s="34">
        <v>2662.65</v>
      </c>
      <c r="J2158" s="36" t="s">
        <v>23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46.609658414352</v>
      </c>
      <c r="D2159" s="29" t="s">
        <v>10</v>
      </c>
      <c r="E2159" s="36" t="s">
        <v>22</v>
      </c>
      <c r="F2159" s="37">
        <v>8.73</v>
      </c>
      <c r="G2159" s="29" t="s">
        <v>43</v>
      </c>
      <c r="H2159" s="38">
        <v>134</v>
      </c>
      <c r="I2159" s="34">
        <v>1169.82</v>
      </c>
      <c r="J2159" s="36" t="s">
        <v>23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46.609658425929</v>
      </c>
      <c r="D2160" s="29" t="s">
        <v>10</v>
      </c>
      <c r="E2160" s="29" t="s">
        <v>27</v>
      </c>
      <c r="F2160" s="32">
        <v>96.15</v>
      </c>
      <c r="G2160" s="29" t="s">
        <v>43</v>
      </c>
      <c r="H2160" s="33">
        <v>454</v>
      </c>
      <c r="I2160" s="34">
        <v>43652.1</v>
      </c>
      <c r="J2160" s="29" t="s">
        <v>28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46.609660289352</v>
      </c>
      <c r="D2161" s="29" t="s">
        <v>10</v>
      </c>
      <c r="E2161" s="36" t="s">
        <v>22</v>
      </c>
      <c r="F2161" s="37">
        <v>8.7289999999999992</v>
      </c>
      <c r="G2161" s="29" t="s">
        <v>43</v>
      </c>
      <c r="H2161" s="38">
        <v>35</v>
      </c>
      <c r="I2161" s="34">
        <v>305.52</v>
      </c>
      <c r="J2161" s="36" t="s">
        <v>23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46.609953946761</v>
      </c>
      <c r="D2162" s="29" t="s">
        <v>10</v>
      </c>
      <c r="E2162" s="29" t="s">
        <v>27</v>
      </c>
      <c r="F2162" s="32">
        <v>96.03</v>
      </c>
      <c r="G2162" s="29" t="s">
        <v>43</v>
      </c>
      <c r="H2162" s="33">
        <v>356</v>
      </c>
      <c r="I2162" s="34">
        <v>34186.68</v>
      </c>
      <c r="J2162" s="29" t="s">
        <v>24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46.61010114583</v>
      </c>
      <c r="D2163" s="29" t="s">
        <v>10</v>
      </c>
      <c r="E2163" s="36" t="s">
        <v>22</v>
      </c>
      <c r="F2163" s="37">
        <v>8.7189999999999994</v>
      </c>
      <c r="G2163" s="29" t="s">
        <v>43</v>
      </c>
      <c r="H2163" s="38">
        <v>393</v>
      </c>
      <c r="I2163" s="34">
        <v>3426.57</v>
      </c>
      <c r="J2163" s="36" t="s">
        <v>23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46.61010114583</v>
      </c>
      <c r="D2164" s="29" t="s">
        <v>10</v>
      </c>
      <c r="E2164" s="29" t="s">
        <v>22</v>
      </c>
      <c r="F2164" s="32">
        <v>8.7189999999999994</v>
      </c>
      <c r="G2164" s="29" t="s">
        <v>43</v>
      </c>
      <c r="H2164" s="33">
        <v>106</v>
      </c>
      <c r="I2164" s="34">
        <v>924.21</v>
      </c>
      <c r="J2164" s="29" t="s">
        <v>23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46.610104386571</v>
      </c>
      <c r="D2165" s="29" t="s">
        <v>10</v>
      </c>
      <c r="E2165" s="36" t="s">
        <v>27</v>
      </c>
      <c r="F2165" s="37">
        <v>96.03</v>
      </c>
      <c r="G2165" s="29" t="s">
        <v>43</v>
      </c>
      <c r="H2165" s="38">
        <v>454</v>
      </c>
      <c r="I2165" s="34">
        <v>43597.62</v>
      </c>
      <c r="J2165" s="36" t="s">
        <v>28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46.610104502317</v>
      </c>
      <c r="D2166" s="29" t="s">
        <v>10</v>
      </c>
      <c r="E2166" s="29" t="s">
        <v>22</v>
      </c>
      <c r="F2166" s="32">
        <v>8.7189999999999994</v>
      </c>
      <c r="G2166" s="29" t="s">
        <v>43</v>
      </c>
      <c r="H2166" s="33">
        <v>379</v>
      </c>
      <c r="I2166" s="34">
        <v>3304.5</v>
      </c>
      <c r="J2166" s="29" t="s">
        <v>24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46.610104780091</v>
      </c>
      <c r="D2167" s="29" t="s">
        <v>10</v>
      </c>
      <c r="E2167" s="36" t="s">
        <v>22</v>
      </c>
      <c r="F2167" s="37">
        <v>8.718</v>
      </c>
      <c r="G2167" s="29" t="s">
        <v>43</v>
      </c>
      <c r="H2167" s="38">
        <v>90</v>
      </c>
      <c r="I2167" s="34">
        <v>784.62</v>
      </c>
      <c r="J2167" s="36" t="s">
        <v>24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46.610703240738</v>
      </c>
      <c r="D2168" s="29" t="s">
        <v>10</v>
      </c>
      <c r="E2168" s="29" t="s">
        <v>22</v>
      </c>
      <c r="F2168" s="32">
        <v>8.7240000000000002</v>
      </c>
      <c r="G2168" s="29" t="s">
        <v>43</v>
      </c>
      <c r="H2168" s="33">
        <v>308</v>
      </c>
      <c r="I2168" s="34">
        <v>2686.99</v>
      </c>
      <c r="J2168" s="29" t="s">
        <v>23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46.610703240738</v>
      </c>
      <c r="D2169" s="29" t="s">
        <v>10</v>
      </c>
      <c r="E2169" s="29" t="s">
        <v>22</v>
      </c>
      <c r="F2169" s="32">
        <v>8.7240000000000002</v>
      </c>
      <c r="G2169" s="29" t="s">
        <v>43</v>
      </c>
      <c r="H2169" s="33">
        <v>319</v>
      </c>
      <c r="I2169" s="34">
        <v>2782.96</v>
      </c>
      <c r="J2169" s="29" t="s">
        <v>23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46.61071872685</v>
      </c>
      <c r="D2170" s="29" t="s">
        <v>10</v>
      </c>
      <c r="E2170" s="36" t="s">
        <v>27</v>
      </c>
      <c r="F2170" s="37">
        <v>96.06</v>
      </c>
      <c r="G2170" s="29" t="s">
        <v>43</v>
      </c>
      <c r="H2170" s="38">
        <v>455</v>
      </c>
      <c r="I2170" s="34">
        <v>43707.3</v>
      </c>
      <c r="J2170" s="36" t="s">
        <v>28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46.610718750002</v>
      </c>
      <c r="D2171" s="29" t="s">
        <v>10</v>
      </c>
      <c r="E2171" s="29" t="s">
        <v>22</v>
      </c>
      <c r="F2171" s="32">
        <v>8.7230000000000008</v>
      </c>
      <c r="G2171" s="29" t="s">
        <v>43</v>
      </c>
      <c r="H2171" s="33">
        <v>439</v>
      </c>
      <c r="I2171" s="34">
        <v>3829.4</v>
      </c>
      <c r="J2171" s="29" t="s">
        <v>23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46.610868854164</v>
      </c>
      <c r="D2172" s="29" t="s">
        <v>10</v>
      </c>
      <c r="E2172" s="36" t="s">
        <v>27</v>
      </c>
      <c r="F2172" s="37">
        <v>96.06</v>
      </c>
      <c r="G2172" s="29" t="s">
        <v>43</v>
      </c>
      <c r="H2172" s="38">
        <v>292</v>
      </c>
      <c r="I2172" s="34">
        <v>28049.52</v>
      </c>
      <c r="J2172" s="36" t="s">
        <v>24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46.610931076386</v>
      </c>
      <c r="D2173" s="29" t="s">
        <v>10</v>
      </c>
      <c r="E2173" s="29" t="s">
        <v>29</v>
      </c>
      <c r="F2173" s="32">
        <v>64.86</v>
      </c>
      <c r="G2173" s="29" t="s">
        <v>43</v>
      </c>
      <c r="H2173" s="33">
        <v>396</v>
      </c>
      <c r="I2173" s="34">
        <v>25684.560000000001</v>
      </c>
      <c r="J2173" s="29" t="s">
        <v>30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46.611294722221</v>
      </c>
      <c r="D2174" s="29" t="s">
        <v>10</v>
      </c>
      <c r="E2174" s="36" t="s">
        <v>22</v>
      </c>
      <c r="F2174" s="37">
        <v>8.7230000000000008</v>
      </c>
      <c r="G2174" s="29" t="s">
        <v>43</v>
      </c>
      <c r="H2174" s="38">
        <v>607</v>
      </c>
      <c r="I2174" s="34">
        <v>5294.86</v>
      </c>
      <c r="J2174" s="36" t="s">
        <v>24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46.61129479167</v>
      </c>
      <c r="D2175" s="29" t="s">
        <v>10</v>
      </c>
      <c r="E2175" s="36" t="s">
        <v>22</v>
      </c>
      <c r="F2175" s="37">
        <v>8.7230000000000008</v>
      </c>
      <c r="G2175" s="29" t="s">
        <v>43</v>
      </c>
      <c r="H2175" s="38">
        <v>186</v>
      </c>
      <c r="I2175" s="34">
        <v>1622.48</v>
      </c>
      <c r="J2175" s="36" t="s">
        <v>23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46.61129479167</v>
      </c>
      <c r="D2176" s="29" t="s">
        <v>10</v>
      </c>
      <c r="E2176" s="29" t="s">
        <v>22</v>
      </c>
      <c r="F2176" s="32">
        <v>8.7230000000000008</v>
      </c>
      <c r="G2176" s="29" t="s">
        <v>43</v>
      </c>
      <c r="H2176" s="33">
        <v>421</v>
      </c>
      <c r="I2176" s="34">
        <v>3672.38</v>
      </c>
      <c r="J2176" s="29" t="s">
        <v>23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46.611431377314</v>
      </c>
      <c r="D2177" s="29" t="s">
        <v>10</v>
      </c>
      <c r="E2177" s="36" t="s">
        <v>22</v>
      </c>
      <c r="F2177" s="37">
        <v>8.7230000000000008</v>
      </c>
      <c r="G2177" s="29" t="s">
        <v>43</v>
      </c>
      <c r="H2177" s="38">
        <v>289</v>
      </c>
      <c r="I2177" s="34">
        <v>2520.9499999999998</v>
      </c>
      <c r="J2177" s="36" t="s">
        <v>23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46.611431377314</v>
      </c>
      <c r="D2178" s="29" t="s">
        <v>10</v>
      </c>
      <c r="E2178" s="29" t="s">
        <v>22</v>
      </c>
      <c r="F2178" s="32">
        <v>8.7230000000000008</v>
      </c>
      <c r="G2178" s="29" t="s">
        <v>43</v>
      </c>
      <c r="H2178" s="33">
        <v>300</v>
      </c>
      <c r="I2178" s="34">
        <v>2616.9</v>
      </c>
      <c r="J2178" s="29" t="s">
        <v>23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46.611431377314</v>
      </c>
      <c r="D2179" s="29" t="s">
        <v>10</v>
      </c>
      <c r="E2179" s="36" t="s">
        <v>27</v>
      </c>
      <c r="F2179" s="37">
        <v>96.06</v>
      </c>
      <c r="G2179" s="29" t="s">
        <v>43</v>
      </c>
      <c r="H2179" s="38">
        <v>413</v>
      </c>
      <c r="I2179" s="34">
        <v>39672.78</v>
      </c>
      <c r="J2179" s="36" t="s">
        <v>28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46.611967048608</v>
      </c>
      <c r="D2180" s="29" t="s">
        <v>10</v>
      </c>
      <c r="E2180" s="29" t="s">
        <v>22</v>
      </c>
      <c r="F2180" s="32">
        <v>8.7149999999999999</v>
      </c>
      <c r="G2180" s="29" t="s">
        <v>43</v>
      </c>
      <c r="H2180" s="33">
        <v>564</v>
      </c>
      <c r="I2180" s="34">
        <v>4915.26</v>
      </c>
      <c r="J2180" s="29" t="s">
        <v>23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46.611967175922</v>
      </c>
      <c r="D2181" s="29" t="s">
        <v>10</v>
      </c>
      <c r="E2181" s="36" t="s">
        <v>22</v>
      </c>
      <c r="F2181" s="37">
        <v>8.7149999999999999</v>
      </c>
      <c r="G2181" s="29" t="s">
        <v>43</v>
      </c>
      <c r="H2181" s="38">
        <v>438</v>
      </c>
      <c r="I2181" s="34">
        <v>3817.17</v>
      </c>
      <c r="J2181" s="36" t="s">
        <v>24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46.61196775463</v>
      </c>
      <c r="D2182" s="29" t="s">
        <v>10</v>
      </c>
      <c r="E2182" s="36" t="s">
        <v>22</v>
      </c>
      <c r="F2182" s="37">
        <v>8.7140000000000004</v>
      </c>
      <c r="G2182" s="29" t="s">
        <v>43</v>
      </c>
      <c r="H2182" s="38">
        <v>395</v>
      </c>
      <c r="I2182" s="34">
        <v>3442.03</v>
      </c>
      <c r="J2182" s="36" t="s">
        <v>23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46.612080937499</v>
      </c>
      <c r="D2183" s="29" t="s">
        <v>10</v>
      </c>
      <c r="E2183" s="29" t="s">
        <v>27</v>
      </c>
      <c r="F2183" s="32">
        <v>95.98</v>
      </c>
      <c r="G2183" s="29" t="s">
        <v>43</v>
      </c>
      <c r="H2183" s="33">
        <v>390</v>
      </c>
      <c r="I2183" s="34">
        <v>37432.199999999997</v>
      </c>
      <c r="J2183" s="29" t="s">
        <v>24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46.612080995372</v>
      </c>
      <c r="D2184" s="29" t="s">
        <v>10</v>
      </c>
      <c r="E2184" s="29" t="s">
        <v>27</v>
      </c>
      <c r="F2184" s="32">
        <v>95.98</v>
      </c>
      <c r="G2184" s="29" t="s">
        <v>43</v>
      </c>
      <c r="H2184" s="33">
        <v>167</v>
      </c>
      <c r="I2184" s="34">
        <v>16028.66</v>
      </c>
      <c r="J2184" s="29" t="s">
        <v>28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46.612081053237</v>
      </c>
      <c r="D2185" s="29" t="s">
        <v>10</v>
      </c>
      <c r="E2185" s="36" t="s">
        <v>27</v>
      </c>
      <c r="F2185" s="37">
        <v>95.98</v>
      </c>
      <c r="G2185" s="29" t="s">
        <v>43</v>
      </c>
      <c r="H2185" s="38">
        <v>238</v>
      </c>
      <c r="I2185" s="34">
        <v>22843.24</v>
      </c>
      <c r="J2185" s="36" t="s">
        <v>28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46.613039918979</v>
      </c>
      <c r="D2186" s="29" t="s">
        <v>10</v>
      </c>
      <c r="E2186" s="29" t="s">
        <v>22</v>
      </c>
      <c r="F2186" s="32">
        <v>8.7319999999999993</v>
      </c>
      <c r="G2186" s="29" t="s">
        <v>43</v>
      </c>
      <c r="H2186" s="33">
        <v>379</v>
      </c>
      <c r="I2186" s="34">
        <v>3309.43</v>
      </c>
      <c r="J2186" s="29" t="s">
        <v>24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46.613041875004</v>
      </c>
      <c r="D2187" s="29" t="s">
        <v>10</v>
      </c>
      <c r="E2187" s="36" t="s">
        <v>22</v>
      </c>
      <c r="F2187" s="37">
        <v>8.7319999999999993</v>
      </c>
      <c r="G2187" s="29" t="s">
        <v>43</v>
      </c>
      <c r="H2187" s="38">
        <v>500</v>
      </c>
      <c r="I2187" s="34">
        <v>4366</v>
      </c>
      <c r="J2187" s="36" t="s">
        <v>23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46.613041875004</v>
      </c>
      <c r="D2188" s="29" t="s">
        <v>10</v>
      </c>
      <c r="E2188" s="29" t="s">
        <v>22</v>
      </c>
      <c r="F2188" s="32">
        <v>8.7319999999999993</v>
      </c>
      <c r="G2188" s="29" t="s">
        <v>43</v>
      </c>
      <c r="H2188" s="33">
        <v>127</v>
      </c>
      <c r="I2188" s="34">
        <v>1108.96</v>
      </c>
      <c r="J2188" s="29" t="s">
        <v>23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46.61304196759</v>
      </c>
      <c r="D2189" s="29" t="s">
        <v>10</v>
      </c>
      <c r="E2189" s="36" t="s">
        <v>22</v>
      </c>
      <c r="F2189" s="37">
        <v>8.7319999999999993</v>
      </c>
      <c r="G2189" s="29" t="s">
        <v>43</v>
      </c>
      <c r="H2189" s="38">
        <v>321</v>
      </c>
      <c r="I2189" s="34">
        <v>2802.97</v>
      </c>
      <c r="J2189" s="36" t="s">
        <v>24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46.613420937501</v>
      </c>
      <c r="D2190" s="29" t="s">
        <v>10</v>
      </c>
      <c r="E2190" s="29" t="s">
        <v>27</v>
      </c>
      <c r="F2190" s="32">
        <v>96.24</v>
      </c>
      <c r="G2190" s="29" t="s">
        <v>43</v>
      </c>
      <c r="H2190" s="33">
        <v>332</v>
      </c>
      <c r="I2190" s="34">
        <v>31951.68</v>
      </c>
      <c r="J2190" s="29" t="s">
        <v>25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46.613426099539</v>
      </c>
      <c r="D2191" s="29" t="s">
        <v>10</v>
      </c>
      <c r="E2191" s="36" t="s">
        <v>22</v>
      </c>
      <c r="F2191" s="37">
        <v>8.7409999999999997</v>
      </c>
      <c r="G2191" s="29" t="s">
        <v>43</v>
      </c>
      <c r="H2191" s="38">
        <v>285</v>
      </c>
      <c r="I2191" s="34">
        <v>2491.19</v>
      </c>
      <c r="J2191" s="36" t="s">
        <v>23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46.613476377315</v>
      </c>
      <c r="D2192" s="29" t="s">
        <v>10</v>
      </c>
      <c r="E2192" s="29" t="s">
        <v>22</v>
      </c>
      <c r="F2192" s="32">
        <v>8.7409999999999997</v>
      </c>
      <c r="G2192" s="29" t="s">
        <v>43</v>
      </c>
      <c r="H2192" s="33">
        <v>675</v>
      </c>
      <c r="I2192" s="34">
        <v>5900.18</v>
      </c>
      <c r="J2192" s="29" t="s">
        <v>23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46.613476493054</v>
      </c>
      <c r="D2193" s="29" t="s">
        <v>10</v>
      </c>
      <c r="E2193" s="36" t="s">
        <v>27</v>
      </c>
      <c r="F2193" s="37">
        <v>96.22</v>
      </c>
      <c r="G2193" s="29" t="s">
        <v>43</v>
      </c>
      <c r="H2193" s="38">
        <v>385</v>
      </c>
      <c r="I2193" s="34">
        <v>37044.699999999997</v>
      </c>
      <c r="J2193" s="36" t="s">
        <v>24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46.613773275465</v>
      </c>
      <c r="D2194" s="29" t="s">
        <v>10</v>
      </c>
      <c r="E2194" s="29" t="s">
        <v>22</v>
      </c>
      <c r="F2194" s="32">
        <v>8.7439999999999998</v>
      </c>
      <c r="G2194" s="29" t="s">
        <v>43</v>
      </c>
      <c r="H2194" s="33">
        <v>398</v>
      </c>
      <c r="I2194" s="34">
        <v>3480.11</v>
      </c>
      <c r="J2194" s="29" t="s">
        <v>24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46.614145335647</v>
      </c>
      <c r="D2195" s="29" t="s">
        <v>10</v>
      </c>
      <c r="E2195" s="36" t="s">
        <v>22</v>
      </c>
      <c r="F2195" s="37">
        <v>8.7469999999999999</v>
      </c>
      <c r="G2195" s="29" t="s">
        <v>43</v>
      </c>
      <c r="H2195" s="38">
        <v>299</v>
      </c>
      <c r="I2195" s="34">
        <v>2615.35</v>
      </c>
      <c r="J2195" s="36" t="s">
        <v>25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46.614145335647</v>
      </c>
      <c r="D2196" s="29" t="s">
        <v>10</v>
      </c>
      <c r="E2196" s="29" t="s">
        <v>22</v>
      </c>
      <c r="F2196" s="32">
        <v>8.7469999999999999</v>
      </c>
      <c r="G2196" s="29" t="s">
        <v>43</v>
      </c>
      <c r="H2196" s="33">
        <v>10</v>
      </c>
      <c r="I2196" s="34">
        <v>87.47</v>
      </c>
      <c r="J2196" s="29" t="s">
        <v>25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46.614145451385</v>
      </c>
      <c r="D2197" s="29" t="s">
        <v>10</v>
      </c>
      <c r="E2197" s="36" t="s">
        <v>22</v>
      </c>
      <c r="F2197" s="37">
        <v>8.7469999999999999</v>
      </c>
      <c r="G2197" s="29" t="s">
        <v>43</v>
      </c>
      <c r="H2197" s="38">
        <v>756</v>
      </c>
      <c r="I2197" s="34">
        <v>6612.73</v>
      </c>
      <c r="J2197" s="36" t="s">
        <v>23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46.614145740743</v>
      </c>
      <c r="D2198" s="29" t="s">
        <v>10</v>
      </c>
      <c r="E2198" s="29" t="s">
        <v>27</v>
      </c>
      <c r="F2198" s="32">
        <v>96.3</v>
      </c>
      <c r="G2198" s="29" t="s">
        <v>43</v>
      </c>
      <c r="H2198" s="33">
        <v>390</v>
      </c>
      <c r="I2198" s="34">
        <v>37557</v>
      </c>
      <c r="J2198" s="29" t="s">
        <v>28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46.614150960646</v>
      </c>
      <c r="D2199" s="29" t="s">
        <v>10</v>
      </c>
      <c r="E2199" s="29" t="s">
        <v>22</v>
      </c>
      <c r="F2199" s="32">
        <v>8.7469999999999999</v>
      </c>
      <c r="G2199" s="29" t="s">
        <v>43</v>
      </c>
      <c r="H2199" s="33">
        <v>406</v>
      </c>
      <c r="I2199" s="34">
        <v>3551.28</v>
      </c>
      <c r="J2199" s="29" t="s">
        <v>23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46.614256203706</v>
      </c>
      <c r="D2200" s="29" t="s">
        <v>10</v>
      </c>
      <c r="E2200" s="36" t="s">
        <v>22</v>
      </c>
      <c r="F2200" s="37">
        <v>8.7460000000000004</v>
      </c>
      <c r="G2200" s="29" t="s">
        <v>43</v>
      </c>
      <c r="H2200" s="38">
        <v>513</v>
      </c>
      <c r="I2200" s="34">
        <v>4486.7</v>
      </c>
      <c r="J2200" s="36" t="s">
        <v>23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46.614256203706</v>
      </c>
      <c r="D2201" s="29" t="s">
        <v>10</v>
      </c>
      <c r="E2201" s="36" t="s">
        <v>22</v>
      </c>
      <c r="F2201" s="37">
        <v>8.7460000000000004</v>
      </c>
      <c r="G2201" s="29" t="s">
        <v>43</v>
      </c>
      <c r="H2201" s="38">
        <v>133</v>
      </c>
      <c r="I2201" s="34">
        <v>1163.22</v>
      </c>
      <c r="J2201" s="36" t="s">
        <v>23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46.614256400462</v>
      </c>
      <c r="D2202" s="29" t="s">
        <v>10</v>
      </c>
      <c r="E2202" s="36" t="s">
        <v>27</v>
      </c>
      <c r="F2202" s="37">
        <v>96.28</v>
      </c>
      <c r="G2202" s="29" t="s">
        <v>43</v>
      </c>
      <c r="H2202" s="38">
        <v>627</v>
      </c>
      <c r="I2202" s="34">
        <v>60367.56</v>
      </c>
      <c r="J2202" s="36" t="s">
        <v>28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46.614462430553</v>
      </c>
      <c r="D2203" s="29" t="s">
        <v>10</v>
      </c>
      <c r="E2203" s="29" t="s">
        <v>22</v>
      </c>
      <c r="F2203" s="32">
        <v>8.75</v>
      </c>
      <c r="G2203" s="29" t="s">
        <v>43</v>
      </c>
      <c r="H2203" s="33">
        <v>10</v>
      </c>
      <c r="I2203" s="34">
        <v>87.5</v>
      </c>
      <c r="J2203" s="29" t="s">
        <v>23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46.614462442129</v>
      </c>
      <c r="D2204" s="29" t="s">
        <v>10</v>
      </c>
      <c r="E2204" s="36" t="s">
        <v>22</v>
      </c>
      <c r="F2204" s="37">
        <v>8.75</v>
      </c>
      <c r="G2204" s="29" t="s">
        <v>43</v>
      </c>
      <c r="H2204" s="38">
        <v>509</v>
      </c>
      <c r="I2204" s="34">
        <v>4453.75</v>
      </c>
      <c r="J2204" s="36" t="s">
        <v>23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46.614546689816</v>
      </c>
      <c r="D2205" s="29" t="s">
        <v>10</v>
      </c>
      <c r="E2205" s="29" t="s">
        <v>22</v>
      </c>
      <c r="F2205" s="32">
        <v>8.75</v>
      </c>
      <c r="G2205" s="29" t="s">
        <v>43</v>
      </c>
      <c r="H2205" s="33">
        <v>445</v>
      </c>
      <c r="I2205" s="34">
        <v>3893.75</v>
      </c>
      <c r="J2205" s="29" t="s">
        <v>23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46.614546689816</v>
      </c>
      <c r="D2206" s="29" t="s">
        <v>10</v>
      </c>
      <c r="E2206" s="29" t="s">
        <v>27</v>
      </c>
      <c r="F2206" s="32">
        <v>96.31</v>
      </c>
      <c r="G2206" s="29" t="s">
        <v>43</v>
      </c>
      <c r="H2206" s="33">
        <v>608</v>
      </c>
      <c r="I2206" s="34">
        <v>58556.480000000003</v>
      </c>
      <c r="J2206" s="29" t="s">
        <v>28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46.614546793979</v>
      </c>
      <c r="D2207" s="29" t="s">
        <v>10</v>
      </c>
      <c r="E2207" s="36" t="s">
        <v>22</v>
      </c>
      <c r="F2207" s="37">
        <v>8.75</v>
      </c>
      <c r="G2207" s="29" t="s">
        <v>43</v>
      </c>
      <c r="H2207" s="38">
        <v>409</v>
      </c>
      <c r="I2207" s="34">
        <v>3578.75</v>
      </c>
      <c r="J2207" s="36" t="s">
        <v>24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46.614546793979</v>
      </c>
      <c r="D2208" s="29" t="s">
        <v>10</v>
      </c>
      <c r="E2208" s="29" t="s">
        <v>27</v>
      </c>
      <c r="F2208" s="32">
        <v>96.31</v>
      </c>
      <c r="G2208" s="29" t="s">
        <v>43</v>
      </c>
      <c r="H2208" s="33">
        <v>387</v>
      </c>
      <c r="I2208" s="34">
        <v>37271.97</v>
      </c>
      <c r="J2208" s="29" t="s">
        <v>24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46.615111203704</v>
      </c>
      <c r="D2209" s="29" t="s">
        <v>10</v>
      </c>
      <c r="E2209" s="36" t="s">
        <v>22</v>
      </c>
      <c r="F2209" s="37">
        <v>8.7490000000000006</v>
      </c>
      <c r="G2209" s="29" t="s">
        <v>43</v>
      </c>
      <c r="H2209" s="38">
        <v>360</v>
      </c>
      <c r="I2209" s="34">
        <v>3149.64</v>
      </c>
      <c r="J2209" s="36" t="s">
        <v>24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46.615117754627</v>
      </c>
      <c r="D2210" s="29" t="s">
        <v>10</v>
      </c>
      <c r="E2210" s="29" t="s">
        <v>22</v>
      </c>
      <c r="F2210" s="32">
        <v>8.7479999999999993</v>
      </c>
      <c r="G2210" s="29" t="s">
        <v>43</v>
      </c>
      <c r="H2210" s="33">
        <v>300</v>
      </c>
      <c r="I2210" s="34">
        <v>2624.4</v>
      </c>
      <c r="J2210" s="29" t="s">
        <v>23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46.615117754627</v>
      </c>
      <c r="D2211" s="29" t="s">
        <v>10</v>
      </c>
      <c r="E2211" s="36" t="s">
        <v>22</v>
      </c>
      <c r="F2211" s="37">
        <v>8.7479999999999993</v>
      </c>
      <c r="G2211" s="29" t="s">
        <v>43</v>
      </c>
      <c r="H2211" s="38">
        <v>286</v>
      </c>
      <c r="I2211" s="34">
        <v>2501.9299999999998</v>
      </c>
      <c r="J2211" s="36" t="s">
        <v>23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46.615117754627</v>
      </c>
      <c r="D2212" s="29" t="s">
        <v>10</v>
      </c>
      <c r="E2212" s="29" t="s">
        <v>27</v>
      </c>
      <c r="F2212" s="32">
        <v>96.3</v>
      </c>
      <c r="G2212" s="29" t="s">
        <v>43</v>
      </c>
      <c r="H2212" s="33">
        <v>419</v>
      </c>
      <c r="I2212" s="34">
        <v>40349.699999999997</v>
      </c>
      <c r="J2212" s="29" t="s">
        <v>28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46.615275648146</v>
      </c>
      <c r="D2213" s="29" t="s">
        <v>10</v>
      </c>
      <c r="E2213" s="36" t="s">
        <v>22</v>
      </c>
      <c r="F2213" s="37">
        <v>8.7530000000000001</v>
      </c>
      <c r="G2213" s="29" t="s">
        <v>43</v>
      </c>
      <c r="H2213" s="38">
        <v>300</v>
      </c>
      <c r="I2213" s="34">
        <v>2625.9</v>
      </c>
      <c r="J2213" s="36" t="s">
        <v>23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46.615275648146</v>
      </c>
      <c r="D2214" s="29" t="s">
        <v>10</v>
      </c>
      <c r="E2214" s="29" t="s">
        <v>22</v>
      </c>
      <c r="F2214" s="32">
        <v>8.7530000000000001</v>
      </c>
      <c r="G2214" s="29" t="s">
        <v>43</v>
      </c>
      <c r="H2214" s="33">
        <v>166</v>
      </c>
      <c r="I2214" s="34">
        <v>1453</v>
      </c>
      <c r="J2214" s="29" t="s">
        <v>23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46.615873738425</v>
      </c>
      <c r="D2215" s="29" t="s">
        <v>10</v>
      </c>
      <c r="E2215" s="29" t="s">
        <v>22</v>
      </c>
      <c r="F2215" s="32">
        <v>8.7449999999999992</v>
      </c>
      <c r="G2215" s="29" t="s">
        <v>43</v>
      </c>
      <c r="H2215" s="33">
        <v>403</v>
      </c>
      <c r="I2215" s="34">
        <v>3524.24</v>
      </c>
      <c r="J2215" s="29" t="s">
        <v>23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46.615873738425</v>
      </c>
      <c r="D2216" s="29" t="s">
        <v>10</v>
      </c>
      <c r="E2216" s="36" t="s">
        <v>22</v>
      </c>
      <c r="F2216" s="37">
        <v>8.7449999999999992</v>
      </c>
      <c r="G2216" s="29" t="s">
        <v>43</v>
      </c>
      <c r="H2216" s="38">
        <v>132</v>
      </c>
      <c r="I2216" s="34">
        <v>1154.3399999999999</v>
      </c>
      <c r="J2216" s="36" t="s">
        <v>23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46.615873738425</v>
      </c>
      <c r="D2217" s="29" t="s">
        <v>10</v>
      </c>
      <c r="E2217" s="36" t="s">
        <v>22</v>
      </c>
      <c r="F2217" s="37">
        <v>8.7449999999999992</v>
      </c>
      <c r="G2217" s="29" t="s">
        <v>43</v>
      </c>
      <c r="H2217" s="38">
        <v>309</v>
      </c>
      <c r="I2217" s="34">
        <v>2702.21</v>
      </c>
      <c r="J2217" s="36" t="s">
        <v>24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46.615873738425</v>
      </c>
      <c r="D2218" s="29" t="s">
        <v>10</v>
      </c>
      <c r="E2218" s="29" t="s">
        <v>27</v>
      </c>
      <c r="F2218" s="32">
        <v>96.25</v>
      </c>
      <c r="G2218" s="29" t="s">
        <v>43</v>
      </c>
      <c r="H2218" s="33">
        <v>397</v>
      </c>
      <c r="I2218" s="34">
        <v>38211.25</v>
      </c>
      <c r="J2218" s="29" t="s">
        <v>24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46.615873738425</v>
      </c>
      <c r="D2219" s="29" t="s">
        <v>10</v>
      </c>
      <c r="E2219" s="36" t="s">
        <v>27</v>
      </c>
      <c r="F2219" s="37">
        <v>96.25</v>
      </c>
      <c r="G2219" s="29" t="s">
        <v>43</v>
      </c>
      <c r="H2219" s="38">
        <v>417</v>
      </c>
      <c r="I2219" s="34">
        <v>40136.25</v>
      </c>
      <c r="J2219" s="36" t="s">
        <v>28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46.615873854164</v>
      </c>
      <c r="D2220" s="29" t="s">
        <v>10</v>
      </c>
      <c r="E2220" s="29" t="s">
        <v>22</v>
      </c>
      <c r="F2220" s="32">
        <v>8.7449999999999992</v>
      </c>
      <c r="G2220" s="29" t="s">
        <v>43</v>
      </c>
      <c r="H2220" s="33">
        <v>51</v>
      </c>
      <c r="I2220" s="34">
        <v>446</v>
      </c>
      <c r="J2220" s="29" t="s">
        <v>24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46.61587425926</v>
      </c>
      <c r="D2221" s="29" t="s">
        <v>10</v>
      </c>
      <c r="E2221" s="36" t="s">
        <v>22</v>
      </c>
      <c r="F2221" s="37">
        <v>8.7439999999999998</v>
      </c>
      <c r="G2221" s="29" t="s">
        <v>43</v>
      </c>
      <c r="H2221" s="38">
        <v>300</v>
      </c>
      <c r="I2221" s="34">
        <v>2623.2</v>
      </c>
      <c r="J2221" s="36" t="s">
        <v>23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46.615874606483</v>
      </c>
      <c r="D2222" s="29" t="s">
        <v>10</v>
      </c>
      <c r="E2222" s="29" t="s">
        <v>22</v>
      </c>
      <c r="F2222" s="32">
        <v>8.7439999999999998</v>
      </c>
      <c r="G2222" s="29" t="s">
        <v>43</v>
      </c>
      <c r="H2222" s="33">
        <v>73</v>
      </c>
      <c r="I2222" s="34">
        <v>638.30999999999995</v>
      </c>
      <c r="J2222" s="29" t="s">
        <v>23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46.615877881944</v>
      </c>
      <c r="D2223" s="29" t="s">
        <v>10</v>
      </c>
      <c r="E2223" s="36" t="s">
        <v>22</v>
      </c>
      <c r="F2223" s="37">
        <v>8.7430000000000003</v>
      </c>
      <c r="G2223" s="29" t="s">
        <v>43</v>
      </c>
      <c r="H2223" s="38">
        <v>300</v>
      </c>
      <c r="I2223" s="34">
        <v>2622.9</v>
      </c>
      <c r="J2223" s="36" t="s">
        <v>23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46.616128958332</v>
      </c>
      <c r="D2224" s="29" t="s">
        <v>10</v>
      </c>
      <c r="E2224" s="29" t="s">
        <v>29</v>
      </c>
      <c r="F2224" s="32">
        <v>65.02</v>
      </c>
      <c r="G2224" s="29" t="s">
        <v>43</v>
      </c>
      <c r="H2224" s="33">
        <v>387</v>
      </c>
      <c r="I2224" s="34">
        <v>25162.74</v>
      </c>
      <c r="J2224" s="29" t="s">
        <v>30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46.616538136572</v>
      </c>
      <c r="D2225" s="29" t="s">
        <v>10</v>
      </c>
      <c r="E2225" s="29" t="s">
        <v>22</v>
      </c>
      <c r="F2225" s="32">
        <v>8.7420000000000009</v>
      </c>
      <c r="G2225" s="29" t="s">
        <v>43</v>
      </c>
      <c r="H2225" s="33">
        <v>720</v>
      </c>
      <c r="I2225" s="34">
        <v>6294.24</v>
      </c>
      <c r="J2225" s="29" t="s">
        <v>23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46.616538252318</v>
      </c>
      <c r="D2226" s="29" t="s">
        <v>10</v>
      </c>
      <c r="E2226" s="36" t="s">
        <v>22</v>
      </c>
      <c r="F2226" s="37">
        <v>8.7420000000000009</v>
      </c>
      <c r="G2226" s="29" t="s">
        <v>43</v>
      </c>
      <c r="H2226" s="38">
        <v>360</v>
      </c>
      <c r="I2226" s="34">
        <v>3147.12</v>
      </c>
      <c r="J2226" s="36" t="s">
        <v>24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46.616538622686</v>
      </c>
      <c r="D2227" s="29" t="s">
        <v>10</v>
      </c>
      <c r="E2227" s="36" t="s">
        <v>22</v>
      </c>
      <c r="F2227" s="37">
        <v>8.7420000000000009</v>
      </c>
      <c r="G2227" s="29" t="s">
        <v>43</v>
      </c>
      <c r="H2227" s="38">
        <v>350</v>
      </c>
      <c r="I2227" s="34">
        <v>3059.7</v>
      </c>
      <c r="J2227" s="36" t="s">
        <v>23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46.616550752318</v>
      </c>
      <c r="D2228" s="29" t="s">
        <v>10</v>
      </c>
      <c r="E2228" s="29" t="s">
        <v>27</v>
      </c>
      <c r="F2228" s="32">
        <v>96.21</v>
      </c>
      <c r="G2228" s="29" t="s">
        <v>43</v>
      </c>
      <c r="H2228" s="33">
        <v>418</v>
      </c>
      <c r="I2228" s="34">
        <v>40215.78</v>
      </c>
      <c r="J2228" s="29" t="s">
        <v>28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46.617082951387</v>
      </c>
      <c r="D2229" s="29" t="s">
        <v>10</v>
      </c>
      <c r="E2229" s="36" t="s">
        <v>27</v>
      </c>
      <c r="F2229" s="37">
        <v>96.21</v>
      </c>
      <c r="G2229" s="29" t="s">
        <v>43</v>
      </c>
      <c r="H2229" s="38">
        <v>418</v>
      </c>
      <c r="I2229" s="34">
        <v>40215.78</v>
      </c>
      <c r="J2229" s="36" t="s">
        <v>28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46.617083043981</v>
      </c>
      <c r="D2230" s="29" t="s">
        <v>10</v>
      </c>
      <c r="E2230" s="29" t="s">
        <v>27</v>
      </c>
      <c r="F2230" s="32">
        <v>96.21</v>
      </c>
      <c r="G2230" s="29" t="s">
        <v>43</v>
      </c>
      <c r="H2230" s="33">
        <v>397</v>
      </c>
      <c r="I2230" s="34">
        <v>38195.370000000003</v>
      </c>
      <c r="J2230" s="29" t="s">
        <v>24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46.617194513892</v>
      </c>
      <c r="D2231" s="29" t="s">
        <v>10</v>
      </c>
      <c r="E2231" s="36" t="s">
        <v>22</v>
      </c>
      <c r="F2231" s="37">
        <v>8.7390000000000008</v>
      </c>
      <c r="G2231" s="29" t="s">
        <v>43</v>
      </c>
      <c r="H2231" s="38">
        <v>672</v>
      </c>
      <c r="I2231" s="34">
        <v>5872.61</v>
      </c>
      <c r="J2231" s="36" t="s">
        <v>23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46.617194548613</v>
      </c>
      <c r="D2232" s="29" t="s">
        <v>10</v>
      </c>
      <c r="E2232" s="29" t="s">
        <v>22</v>
      </c>
      <c r="F2232" s="32">
        <v>8.7390000000000008</v>
      </c>
      <c r="G2232" s="29" t="s">
        <v>43</v>
      </c>
      <c r="H2232" s="33">
        <v>360</v>
      </c>
      <c r="I2232" s="34">
        <v>3146.04</v>
      </c>
      <c r="J2232" s="29" t="s">
        <v>24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46.617210474535</v>
      </c>
      <c r="D2233" s="29" t="s">
        <v>10</v>
      </c>
      <c r="E2233" s="36" t="s">
        <v>22</v>
      </c>
      <c r="F2233" s="37">
        <v>8.7379999999999995</v>
      </c>
      <c r="G2233" s="29" t="s">
        <v>43</v>
      </c>
      <c r="H2233" s="38">
        <v>204</v>
      </c>
      <c r="I2233" s="34">
        <v>1782.55</v>
      </c>
      <c r="J2233" s="36" t="s">
        <v>23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46.617210474535</v>
      </c>
      <c r="D2234" s="29" t="s">
        <v>10</v>
      </c>
      <c r="E2234" s="29" t="s">
        <v>22</v>
      </c>
      <c r="F2234" s="32">
        <v>8.7379999999999995</v>
      </c>
      <c r="G2234" s="29" t="s">
        <v>43</v>
      </c>
      <c r="H2234" s="33">
        <v>177</v>
      </c>
      <c r="I2234" s="34">
        <v>1546.63</v>
      </c>
      <c r="J2234" s="29" t="s">
        <v>23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46.617625509258</v>
      </c>
      <c r="D2235" s="29" t="s">
        <v>10</v>
      </c>
      <c r="E2235" s="36" t="s">
        <v>22</v>
      </c>
      <c r="F2235" s="37">
        <v>8.7270000000000003</v>
      </c>
      <c r="G2235" s="29" t="s">
        <v>43</v>
      </c>
      <c r="H2235" s="38">
        <v>640</v>
      </c>
      <c r="I2235" s="34">
        <v>5585.28</v>
      </c>
      <c r="J2235" s="36" t="s">
        <v>23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46.617764340277</v>
      </c>
      <c r="D2236" s="29" t="s">
        <v>10</v>
      </c>
      <c r="E2236" s="36" t="s">
        <v>22</v>
      </c>
      <c r="F2236" s="37">
        <v>8.7279999999999998</v>
      </c>
      <c r="G2236" s="29" t="s">
        <v>43</v>
      </c>
      <c r="H2236" s="38">
        <v>359</v>
      </c>
      <c r="I2236" s="34">
        <v>3133.35</v>
      </c>
      <c r="J2236" s="36" t="s">
        <v>24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46.617764571762</v>
      </c>
      <c r="D2237" s="29" t="s">
        <v>10</v>
      </c>
      <c r="E2237" s="29" t="s">
        <v>27</v>
      </c>
      <c r="F2237" s="32">
        <v>96.12</v>
      </c>
      <c r="G2237" s="29" t="s">
        <v>43</v>
      </c>
      <c r="H2237" s="33">
        <v>279</v>
      </c>
      <c r="I2237" s="34">
        <v>26817.48</v>
      </c>
      <c r="J2237" s="29" t="s">
        <v>25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46.6177646875</v>
      </c>
      <c r="D2238" s="29" t="s">
        <v>10</v>
      </c>
      <c r="E2238" s="29" t="s">
        <v>27</v>
      </c>
      <c r="F2238" s="32">
        <v>96.12</v>
      </c>
      <c r="G2238" s="29" t="s">
        <v>43</v>
      </c>
      <c r="H2238" s="33">
        <v>417</v>
      </c>
      <c r="I2238" s="34">
        <v>40082.04</v>
      </c>
      <c r="J2238" s="29" t="s">
        <v>28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46.618554976849</v>
      </c>
      <c r="D2239" s="29" t="s">
        <v>10</v>
      </c>
      <c r="E2239" s="36" t="s">
        <v>27</v>
      </c>
      <c r="F2239" s="37">
        <v>96.16</v>
      </c>
      <c r="G2239" s="29" t="s">
        <v>43</v>
      </c>
      <c r="H2239" s="38">
        <v>418</v>
      </c>
      <c r="I2239" s="34">
        <v>40194.879999999997</v>
      </c>
      <c r="J2239" s="36" t="s">
        <v>28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46.618555069443</v>
      </c>
      <c r="D2240" s="29" t="s">
        <v>10</v>
      </c>
      <c r="E2240" s="29" t="s">
        <v>27</v>
      </c>
      <c r="F2240" s="32">
        <v>96.16</v>
      </c>
      <c r="G2240" s="29" t="s">
        <v>43</v>
      </c>
      <c r="H2240" s="33">
        <v>397</v>
      </c>
      <c r="I2240" s="34">
        <v>38175.519999999997</v>
      </c>
      <c r="J2240" s="29" t="s">
        <v>24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46.618608495373</v>
      </c>
      <c r="D2241" s="29" t="s">
        <v>10</v>
      </c>
      <c r="E2241" s="36" t="s">
        <v>22</v>
      </c>
      <c r="F2241" s="37">
        <v>8.7319999999999993</v>
      </c>
      <c r="G2241" s="29" t="s">
        <v>43</v>
      </c>
      <c r="H2241" s="38">
        <v>398</v>
      </c>
      <c r="I2241" s="34">
        <v>3475.34</v>
      </c>
      <c r="J2241" s="36" t="s">
        <v>23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46.618608611112</v>
      </c>
      <c r="D2242" s="29" t="s">
        <v>10</v>
      </c>
      <c r="E2242" s="36" t="s">
        <v>22</v>
      </c>
      <c r="F2242" s="37">
        <v>8.7319999999999993</v>
      </c>
      <c r="G2242" s="29" t="s">
        <v>43</v>
      </c>
      <c r="H2242" s="38">
        <v>25</v>
      </c>
      <c r="I2242" s="34">
        <v>218.3</v>
      </c>
      <c r="J2242" s="36" t="s">
        <v>24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46.618625358795</v>
      </c>
      <c r="D2243" s="29" t="s">
        <v>10</v>
      </c>
      <c r="E2243" s="29" t="s">
        <v>22</v>
      </c>
      <c r="F2243" s="32">
        <v>8.7330000000000005</v>
      </c>
      <c r="G2243" s="29" t="s">
        <v>43</v>
      </c>
      <c r="H2243" s="33">
        <v>70</v>
      </c>
      <c r="I2243" s="34">
        <v>611.30999999999995</v>
      </c>
      <c r="J2243" s="29" t="s">
        <v>24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46.618625416668</v>
      </c>
      <c r="D2244" s="29" t="s">
        <v>10</v>
      </c>
      <c r="E2244" s="29" t="s">
        <v>22</v>
      </c>
      <c r="F2244" s="32">
        <v>8.7330000000000005</v>
      </c>
      <c r="G2244" s="29" t="s">
        <v>43</v>
      </c>
      <c r="H2244" s="33">
        <v>424</v>
      </c>
      <c r="I2244" s="34">
        <v>3702.79</v>
      </c>
      <c r="J2244" s="29" t="s">
        <v>24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46.618866736113</v>
      </c>
      <c r="D2245" s="29" t="s">
        <v>10</v>
      </c>
      <c r="E2245" s="36" t="s">
        <v>27</v>
      </c>
      <c r="F2245" s="37">
        <v>96.16</v>
      </c>
      <c r="G2245" s="29" t="s">
        <v>43</v>
      </c>
      <c r="H2245" s="38">
        <v>418</v>
      </c>
      <c r="I2245" s="34">
        <v>40194.879999999997</v>
      </c>
      <c r="J2245" s="36" t="s">
        <v>28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46.618893090279</v>
      </c>
      <c r="D2246" s="29" t="s">
        <v>10</v>
      </c>
      <c r="E2246" s="36" t="s">
        <v>22</v>
      </c>
      <c r="F2246" s="37">
        <v>8.7330000000000005</v>
      </c>
      <c r="G2246" s="29" t="s">
        <v>43</v>
      </c>
      <c r="H2246" s="38">
        <v>121</v>
      </c>
      <c r="I2246" s="34">
        <v>1056.69</v>
      </c>
      <c r="J2246" s="36" t="s">
        <v>23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46.618893090279</v>
      </c>
      <c r="D2247" s="29" t="s">
        <v>10</v>
      </c>
      <c r="E2247" s="29" t="s">
        <v>22</v>
      </c>
      <c r="F2247" s="32">
        <v>8.7330000000000005</v>
      </c>
      <c r="G2247" s="29" t="s">
        <v>43</v>
      </c>
      <c r="H2247" s="33">
        <v>506</v>
      </c>
      <c r="I2247" s="34">
        <v>4418.8999999999996</v>
      </c>
      <c r="J2247" s="29" t="s">
        <v>23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46.618901539354</v>
      </c>
      <c r="D2248" s="29" t="s">
        <v>10</v>
      </c>
      <c r="E2248" s="29" t="s">
        <v>22</v>
      </c>
      <c r="F2248" s="32">
        <v>8.7319999999999993</v>
      </c>
      <c r="G2248" s="29" t="s">
        <v>43</v>
      </c>
      <c r="H2248" s="33">
        <v>250</v>
      </c>
      <c r="I2248" s="34">
        <v>2183</v>
      </c>
      <c r="J2248" s="29" t="s">
        <v>23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46.618934178237</v>
      </c>
      <c r="D2249" s="29" t="s">
        <v>10</v>
      </c>
      <c r="E2249" s="36" t="s">
        <v>22</v>
      </c>
      <c r="F2249" s="37">
        <v>8.7319999999999993</v>
      </c>
      <c r="G2249" s="29" t="s">
        <v>43</v>
      </c>
      <c r="H2249" s="38">
        <v>614</v>
      </c>
      <c r="I2249" s="34">
        <v>5361.45</v>
      </c>
      <c r="J2249" s="36" t="s">
        <v>23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46.619636689815</v>
      </c>
      <c r="D2250" s="29" t="s">
        <v>10</v>
      </c>
      <c r="E2250" s="29" t="s">
        <v>27</v>
      </c>
      <c r="F2250" s="32">
        <v>96.2</v>
      </c>
      <c r="G2250" s="29" t="s">
        <v>43</v>
      </c>
      <c r="H2250" s="33">
        <v>417</v>
      </c>
      <c r="I2250" s="34">
        <v>40115.4</v>
      </c>
      <c r="J2250" s="29" t="s">
        <v>28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46.619636828706</v>
      </c>
      <c r="D2251" s="29" t="s">
        <v>10</v>
      </c>
      <c r="E2251" s="36" t="s">
        <v>22</v>
      </c>
      <c r="F2251" s="37">
        <v>8.7370000000000001</v>
      </c>
      <c r="G2251" s="29" t="s">
        <v>43</v>
      </c>
      <c r="H2251" s="38">
        <v>133</v>
      </c>
      <c r="I2251" s="34">
        <v>1162.02</v>
      </c>
      <c r="J2251" s="36" t="s">
        <v>24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46.619765925927</v>
      </c>
      <c r="D2252" s="29" t="s">
        <v>10</v>
      </c>
      <c r="E2252" s="29" t="s">
        <v>27</v>
      </c>
      <c r="F2252" s="32">
        <v>96.2</v>
      </c>
      <c r="G2252" s="29" t="s">
        <v>43</v>
      </c>
      <c r="H2252" s="33">
        <v>396</v>
      </c>
      <c r="I2252" s="34">
        <v>38095.199999999997</v>
      </c>
      <c r="J2252" s="29" t="s">
        <v>24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46.619765937503</v>
      </c>
      <c r="D2253" s="29" t="s">
        <v>10</v>
      </c>
      <c r="E2253" s="29" t="s">
        <v>22</v>
      </c>
      <c r="F2253" s="32">
        <v>8.7379999999999995</v>
      </c>
      <c r="G2253" s="29" t="s">
        <v>43</v>
      </c>
      <c r="H2253" s="33">
        <v>385</v>
      </c>
      <c r="I2253" s="34">
        <v>3364.13</v>
      </c>
      <c r="J2253" s="29" t="s">
        <v>24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46.61976616898</v>
      </c>
      <c r="D2254" s="29" t="s">
        <v>10</v>
      </c>
      <c r="E2254" s="36" t="s">
        <v>22</v>
      </c>
      <c r="F2254" s="37">
        <v>8.7379999999999995</v>
      </c>
      <c r="G2254" s="29" t="s">
        <v>43</v>
      </c>
      <c r="H2254" s="38">
        <v>509</v>
      </c>
      <c r="I2254" s="34">
        <v>4447.6400000000003</v>
      </c>
      <c r="J2254" s="36" t="s">
        <v>23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46.619766759257</v>
      </c>
      <c r="D2255" s="29" t="s">
        <v>10</v>
      </c>
      <c r="E2255" s="36" t="s">
        <v>22</v>
      </c>
      <c r="F2255" s="37">
        <v>8.7379999999999995</v>
      </c>
      <c r="G2255" s="29" t="s">
        <v>43</v>
      </c>
      <c r="H2255" s="38">
        <v>187</v>
      </c>
      <c r="I2255" s="34">
        <v>1634.01</v>
      </c>
      <c r="J2255" s="36" t="s">
        <v>23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46.619766759257</v>
      </c>
      <c r="D2256" s="29" t="s">
        <v>10</v>
      </c>
      <c r="E2256" s="29" t="s">
        <v>22</v>
      </c>
      <c r="F2256" s="32">
        <v>8.7379999999999995</v>
      </c>
      <c r="G2256" s="29" t="s">
        <v>43</v>
      </c>
      <c r="H2256" s="33">
        <v>246</v>
      </c>
      <c r="I2256" s="34">
        <v>2149.5500000000002</v>
      </c>
      <c r="J2256" s="29" t="s">
        <v>23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46.619796157407</v>
      </c>
      <c r="D2257" s="29" t="s">
        <v>10</v>
      </c>
      <c r="E2257" s="36" t="s">
        <v>22</v>
      </c>
      <c r="F2257" s="37">
        <v>8.7370000000000001</v>
      </c>
      <c r="G2257" s="29" t="s">
        <v>43</v>
      </c>
      <c r="H2257" s="38">
        <v>298</v>
      </c>
      <c r="I2257" s="34">
        <v>2603.63</v>
      </c>
      <c r="J2257" s="36" t="s">
        <v>23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46.620144641201</v>
      </c>
      <c r="D2258" s="29" t="s">
        <v>10</v>
      </c>
      <c r="E2258" s="36" t="s">
        <v>22</v>
      </c>
      <c r="F2258" s="37">
        <v>8.7360000000000007</v>
      </c>
      <c r="G2258" s="29" t="s">
        <v>43</v>
      </c>
      <c r="H2258" s="38">
        <v>111</v>
      </c>
      <c r="I2258" s="34">
        <v>969.7</v>
      </c>
      <c r="J2258" s="36" t="s">
        <v>25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46.620145138892</v>
      </c>
      <c r="D2259" s="29" t="s">
        <v>10</v>
      </c>
      <c r="E2259" s="29" t="s">
        <v>22</v>
      </c>
      <c r="F2259" s="32">
        <v>8.7360000000000007</v>
      </c>
      <c r="G2259" s="29" t="s">
        <v>43</v>
      </c>
      <c r="H2259" s="33">
        <v>536</v>
      </c>
      <c r="I2259" s="34">
        <v>4682.5</v>
      </c>
      <c r="J2259" s="29" t="s">
        <v>23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46.62014525463</v>
      </c>
      <c r="D2260" s="29" t="s">
        <v>10</v>
      </c>
      <c r="E2260" s="29" t="s">
        <v>22</v>
      </c>
      <c r="F2260" s="32">
        <v>8.7360000000000007</v>
      </c>
      <c r="G2260" s="29" t="s">
        <v>43</v>
      </c>
      <c r="H2260" s="33">
        <v>188</v>
      </c>
      <c r="I2260" s="34">
        <v>1642.37</v>
      </c>
      <c r="J2260" s="29" t="s">
        <v>25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46.620148125003</v>
      </c>
      <c r="D2261" s="29" t="s">
        <v>10</v>
      </c>
      <c r="E2261" s="36" t="s">
        <v>27</v>
      </c>
      <c r="F2261" s="37">
        <v>96.16</v>
      </c>
      <c r="G2261" s="29" t="s">
        <v>43</v>
      </c>
      <c r="H2261" s="38">
        <v>418</v>
      </c>
      <c r="I2261" s="34">
        <v>40194.879999999997</v>
      </c>
      <c r="J2261" s="36" t="s">
        <v>28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46.620830763888</v>
      </c>
      <c r="D2262" s="29" t="s">
        <v>10</v>
      </c>
      <c r="E2262" s="29" t="s">
        <v>22</v>
      </c>
      <c r="F2262" s="32">
        <v>8.73</v>
      </c>
      <c r="G2262" s="29" t="s">
        <v>43</v>
      </c>
      <c r="H2262" s="33">
        <v>576</v>
      </c>
      <c r="I2262" s="34">
        <v>5028.4799999999996</v>
      </c>
      <c r="J2262" s="29" t="s">
        <v>24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46.620830879627</v>
      </c>
      <c r="D2263" s="29" t="s">
        <v>10</v>
      </c>
      <c r="E2263" s="36" t="s">
        <v>22</v>
      </c>
      <c r="F2263" s="37">
        <v>8.73</v>
      </c>
      <c r="G2263" s="29" t="s">
        <v>43</v>
      </c>
      <c r="H2263" s="38">
        <v>539</v>
      </c>
      <c r="I2263" s="34">
        <v>4705.47</v>
      </c>
      <c r="J2263" s="36" t="s">
        <v>23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46.620831261571</v>
      </c>
      <c r="D2264" s="29" t="s">
        <v>10</v>
      </c>
      <c r="E2264" s="29" t="s">
        <v>27</v>
      </c>
      <c r="F2264" s="32">
        <v>96.12</v>
      </c>
      <c r="G2264" s="29" t="s">
        <v>43</v>
      </c>
      <c r="H2264" s="33">
        <v>397</v>
      </c>
      <c r="I2264" s="34">
        <v>38159.64</v>
      </c>
      <c r="J2264" s="29" t="s">
        <v>24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46.620831354165</v>
      </c>
      <c r="D2265" s="29" t="s">
        <v>10</v>
      </c>
      <c r="E2265" s="36" t="s">
        <v>27</v>
      </c>
      <c r="F2265" s="37">
        <v>96.12</v>
      </c>
      <c r="G2265" s="29" t="s">
        <v>43</v>
      </c>
      <c r="H2265" s="38">
        <v>417</v>
      </c>
      <c r="I2265" s="34">
        <v>40082.04</v>
      </c>
      <c r="J2265" s="36" t="s">
        <v>28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46.620841898148</v>
      </c>
      <c r="D2266" s="29" t="s">
        <v>10</v>
      </c>
      <c r="E2266" s="29" t="s">
        <v>22</v>
      </c>
      <c r="F2266" s="32">
        <v>8.7289999999999992</v>
      </c>
      <c r="G2266" s="29" t="s">
        <v>43</v>
      </c>
      <c r="H2266" s="33">
        <v>376</v>
      </c>
      <c r="I2266" s="34">
        <v>3282.1</v>
      </c>
      <c r="J2266" s="29" t="s">
        <v>23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46.620843101853</v>
      </c>
      <c r="D2267" s="29" t="s">
        <v>10</v>
      </c>
      <c r="E2267" s="36" t="s">
        <v>22</v>
      </c>
      <c r="F2267" s="37">
        <v>8.7279999999999998</v>
      </c>
      <c r="G2267" s="29" t="s">
        <v>43</v>
      </c>
      <c r="H2267" s="38">
        <v>78</v>
      </c>
      <c r="I2267" s="34">
        <v>680.78</v>
      </c>
      <c r="J2267" s="36" t="s">
        <v>23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46.621602245374</v>
      </c>
      <c r="D2268" s="29" t="s">
        <v>10</v>
      </c>
      <c r="E2268" s="29" t="s">
        <v>27</v>
      </c>
      <c r="F2268" s="32">
        <v>96.11</v>
      </c>
      <c r="G2268" s="29" t="s">
        <v>43</v>
      </c>
      <c r="H2268" s="33">
        <v>429</v>
      </c>
      <c r="I2268" s="34">
        <v>41231.19</v>
      </c>
      <c r="J2268" s="29" t="s">
        <v>28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46.6216059375</v>
      </c>
      <c r="D2269" s="29" t="s">
        <v>10</v>
      </c>
      <c r="E2269" s="36" t="s">
        <v>22</v>
      </c>
      <c r="F2269" s="37">
        <v>8.7260000000000009</v>
      </c>
      <c r="G2269" s="29" t="s">
        <v>43</v>
      </c>
      <c r="H2269" s="38">
        <v>326</v>
      </c>
      <c r="I2269" s="34">
        <v>2844.68</v>
      </c>
      <c r="J2269" s="36" t="s">
        <v>24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46.621606006942</v>
      </c>
      <c r="D2270" s="29" t="s">
        <v>10</v>
      </c>
      <c r="E2270" s="29" t="s">
        <v>22</v>
      </c>
      <c r="F2270" s="32">
        <v>8.7260000000000009</v>
      </c>
      <c r="G2270" s="29" t="s">
        <v>43</v>
      </c>
      <c r="H2270" s="33">
        <v>500</v>
      </c>
      <c r="I2270" s="34">
        <v>4363</v>
      </c>
      <c r="J2270" s="29" t="s">
        <v>23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46.621761620372</v>
      </c>
      <c r="D2271" s="29" t="s">
        <v>10</v>
      </c>
      <c r="E2271" s="36" t="s">
        <v>22</v>
      </c>
      <c r="F2271" s="37">
        <v>8.7349999999999994</v>
      </c>
      <c r="G2271" s="29" t="s">
        <v>43</v>
      </c>
      <c r="H2271" s="38">
        <v>637</v>
      </c>
      <c r="I2271" s="34">
        <v>5564.2</v>
      </c>
      <c r="J2271" s="36" t="s">
        <v>23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46.622116261577</v>
      </c>
      <c r="D2272" s="29" t="s">
        <v>10</v>
      </c>
      <c r="E2272" s="29" t="s">
        <v>29</v>
      </c>
      <c r="F2272" s="32">
        <v>64.94</v>
      </c>
      <c r="G2272" s="29" t="s">
        <v>43</v>
      </c>
      <c r="H2272" s="33">
        <v>446</v>
      </c>
      <c r="I2272" s="34">
        <v>28963.24</v>
      </c>
      <c r="J2272" s="29" t="s">
        <v>30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46.622116689818</v>
      </c>
      <c r="D2273" s="29" t="s">
        <v>10</v>
      </c>
      <c r="E2273" s="36" t="s">
        <v>22</v>
      </c>
      <c r="F2273" s="37">
        <v>8.7289999999999992</v>
      </c>
      <c r="G2273" s="29" t="s">
        <v>43</v>
      </c>
      <c r="H2273" s="38">
        <v>655</v>
      </c>
      <c r="I2273" s="34">
        <v>5717.5</v>
      </c>
      <c r="J2273" s="36" t="s">
        <v>23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46.622116689818</v>
      </c>
      <c r="D2274" s="29" t="s">
        <v>10</v>
      </c>
      <c r="E2274" s="29" t="s">
        <v>22</v>
      </c>
      <c r="F2274" s="32">
        <v>8.7289999999999992</v>
      </c>
      <c r="G2274" s="29" t="s">
        <v>43</v>
      </c>
      <c r="H2274" s="33">
        <v>1</v>
      </c>
      <c r="I2274" s="34">
        <v>8.73</v>
      </c>
      <c r="J2274" s="29" t="s">
        <v>23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46.622116689818</v>
      </c>
      <c r="D2275" s="29" t="s">
        <v>10</v>
      </c>
      <c r="E2275" s="36" t="s">
        <v>27</v>
      </c>
      <c r="F2275" s="37">
        <v>96.12</v>
      </c>
      <c r="G2275" s="29" t="s">
        <v>43</v>
      </c>
      <c r="H2275" s="38">
        <v>440</v>
      </c>
      <c r="I2275" s="34">
        <v>42292.800000000003</v>
      </c>
      <c r="J2275" s="36" t="s">
        <v>28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46.622116782404</v>
      </c>
      <c r="D2276" s="29" t="s">
        <v>10</v>
      </c>
      <c r="E2276" s="29" t="s">
        <v>27</v>
      </c>
      <c r="F2276" s="32">
        <v>96.12</v>
      </c>
      <c r="G2276" s="29" t="s">
        <v>43</v>
      </c>
      <c r="H2276" s="33">
        <v>285</v>
      </c>
      <c r="I2276" s="34">
        <v>27394.2</v>
      </c>
      <c r="J2276" s="29" t="s">
        <v>25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46.622116782404</v>
      </c>
      <c r="D2277" s="29" t="s">
        <v>10</v>
      </c>
      <c r="E2277" s="36" t="s">
        <v>27</v>
      </c>
      <c r="F2277" s="37">
        <v>96.12</v>
      </c>
      <c r="G2277" s="29" t="s">
        <v>43</v>
      </c>
      <c r="H2277" s="38">
        <v>413</v>
      </c>
      <c r="I2277" s="34">
        <v>39697.56</v>
      </c>
      <c r="J2277" s="36" t="s">
        <v>24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46.62211679398</v>
      </c>
      <c r="D2278" s="29" t="s">
        <v>10</v>
      </c>
      <c r="E2278" s="29" t="s">
        <v>22</v>
      </c>
      <c r="F2278" s="32">
        <v>8.7289999999999992</v>
      </c>
      <c r="G2278" s="29" t="s">
        <v>43</v>
      </c>
      <c r="H2278" s="33">
        <v>333</v>
      </c>
      <c r="I2278" s="34">
        <v>2906.76</v>
      </c>
      <c r="J2278" s="29" t="s">
        <v>24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46.622833078705</v>
      </c>
      <c r="D2279" s="29" t="s">
        <v>10</v>
      </c>
      <c r="E2279" s="36" t="s">
        <v>22</v>
      </c>
      <c r="F2279" s="37">
        <v>8.7249999999999996</v>
      </c>
      <c r="G2279" s="29" t="s">
        <v>43</v>
      </c>
      <c r="H2279" s="38">
        <v>300</v>
      </c>
      <c r="I2279" s="34">
        <v>2617.5</v>
      </c>
      <c r="J2279" s="36" t="s">
        <v>23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46.622833078705</v>
      </c>
      <c r="D2280" s="29" t="s">
        <v>10</v>
      </c>
      <c r="E2280" s="29" t="s">
        <v>22</v>
      </c>
      <c r="F2280" s="32">
        <v>8.7249999999999996</v>
      </c>
      <c r="G2280" s="29" t="s">
        <v>43</v>
      </c>
      <c r="H2280" s="33">
        <v>257</v>
      </c>
      <c r="I2280" s="34">
        <v>2242.33</v>
      </c>
      <c r="J2280" s="29" t="s">
        <v>23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46.622945648145</v>
      </c>
      <c r="D2281" s="29" t="s">
        <v>10</v>
      </c>
      <c r="E2281" s="36" t="s">
        <v>27</v>
      </c>
      <c r="F2281" s="37">
        <v>96.1</v>
      </c>
      <c r="G2281" s="29" t="s">
        <v>43</v>
      </c>
      <c r="H2281" s="38">
        <v>440</v>
      </c>
      <c r="I2281" s="34">
        <v>42284</v>
      </c>
      <c r="J2281" s="36" t="s">
        <v>28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46.622954548613</v>
      </c>
      <c r="D2282" s="29" t="s">
        <v>10</v>
      </c>
      <c r="E2282" s="29" t="s">
        <v>22</v>
      </c>
      <c r="F2282" s="32">
        <v>8.7249999999999996</v>
      </c>
      <c r="G2282" s="29" t="s">
        <v>43</v>
      </c>
      <c r="H2282" s="33">
        <v>332</v>
      </c>
      <c r="I2282" s="34">
        <v>2896.7</v>
      </c>
      <c r="J2282" s="29" t="s">
        <v>24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46.622954641207</v>
      </c>
      <c r="D2283" s="29" t="s">
        <v>10</v>
      </c>
      <c r="E2283" s="36" t="s">
        <v>22</v>
      </c>
      <c r="F2283" s="37">
        <v>8.7249999999999996</v>
      </c>
      <c r="G2283" s="29" t="s">
        <v>43</v>
      </c>
      <c r="H2283" s="38">
        <v>401</v>
      </c>
      <c r="I2283" s="34">
        <v>3498.73</v>
      </c>
      <c r="J2283" s="36" t="s">
        <v>23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46.622954641207</v>
      </c>
      <c r="D2284" s="29" t="s">
        <v>10</v>
      </c>
      <c r="E2284" s="29" t="s">
        <v>22</v>
      </c>
      <c r="F2284" s="32">
        <v>8.7249999999999996</v>
      </c>
      <c r="G2284" s="29" t="s">
        <v>43</v>
      </c>
      <c r="H2284" s="33">
        <v>205</v>
      </c>
      <c r="I2284" s="34">
        <v>1788.63</v>
      </c>
      <c r="J2284" s="29" t="s">
        <v>23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46.623385613428</v>
      </c>
      <c r="D2285" s="29" t="s">
        <v>10</v>
      </c>
      <c r="E2285" s="29" t="s">
        <v>22</v>
      </c>
      <c r="F2285" s="32">
        <v>8.7270000000000003</v>
      </c>
      <c r="G2285" s="29" t="s">
        <v>43</v>
      </c>
      <c r="H2285" s="33">
        <v>333</v>
      </c>
      <c r="I2285" s="34">
        <v>2906.09</v>
      </c>
      <c r="J2285" s="29" t="s">
        <v>24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46.623385682869</v>
      </c>
      <c r="D2286" s="29" t="s">
        <v>10</v>
      </c>
      <c r="E2286" s="36" t="s">
        <v>22</v>
      </c>
      <c r="F2286" s="37">
        <v>8.7270000000000003</v>
      </c>
      <c r="G2286" s="29" t="s">
        <v>43</v>
      </c>
      <c r="H2286" s="38">
        <v>428</v>
      </c>
      <c r="I2286" s="34">
        <v>3735.16</v>
      </c>
      <c r="J2286" s="36" t="s">
        <v>23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46.623523483795</v>
      </c>
      <c r="D2287" s="29" t="s">
        <v>10</v>
      </c>
      <c r="E2287" s="36" t="s">
        <v>27</v>
      </c>
      <c r="F2287" s="37">
        <v>96.11</v>
      </c>
      <c r="G2287" s="29" t="s">
        <v>43</v>
      </c>
      <c r="H2287" s="38">
        <v>418</v>
      </c>
      <c r="I2287" s="34">
        <v>40173.980000000003</v>
      </c>
      <c r="J2287" s="36" t="s">
        <v>24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46.623523587965</v>
      </c>
      <c r="D2288" s="29" t="s">
        <v>10</v>
      </c>
      <c r="E2288" s="29" t="s">
        <v>22</v>
      </c>
      <c r="F2288" s="32">
        <v>8.7279999999999998</v>
      </c>
      <c r="G2288" s="29" t="s">
        <v>43</v>
      </c>
      <c r="H2288" s="33">
        <v>392</v>
      </c>
      <c r="I2288" s="34">
        <v>3421.38</v>
      </c>
      <c r="J2288" s="29" t="s">
        <v>23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46.623523587965</v>
      </c>
      <c r="D2289" s="29" t="s">
        <v>10</v>
      </c>
      <c r="E2289" s="36" t="s">
        <v>27</v>
      </c>
      <c r="F2289" s="37">
        <v>96.11</v>
      </c>
      <c r="G2289" s="29" t="s">
        <v>43</v>
      </c>
      <c r="H2289" s="38">
        <v>182</v>
      </c>
      <c r="I2289" s="34">
        <v>17492.02</v>
      </c>
      <c r="J2289" s="36" t="s">
        <v>28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46.623523587965</v>
      </c>
      <c r="D2290" s="29" t="s">
        <v>10</v>
      </c>
      <c r="E2290" s="29" t="s">
        <v>27</v>
      </c>
      <c r="F2290" s="32">
        <v>96.11</v>
      </c>
      <c r="G2290" s="29" t="s">
        <v>43</v>
      </c>
      <c r="H2290" s="33">
        <v>258</v>
      </c>
      <c r="I2290" s="34">
        <v>24796.38</v>
      </c>
      <c r="J2290" s="29" t="s">
        <v>28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46.624132997684</v>
      </c>
      <c r="D2291" s="29" t="s">
        <v>10</v>
      </c>
      <c r="E2291" s="29" t="s">
        <v>27</v>
      </c>
      <c r="F2291" s="32">
        <v>96.1</v>
      </c>
      <c r="G2291" s="29" t="s">
        <v>43</v>
      </c>
      <c r="H2291" s="33">
        <v>441</v>
      </c>
      <c r="I2291" s="34">
        <v>42380.1</v>
      </c>
      <c r="J2291" s="29" t="s">
        <v>28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46.624178587961</v>
      </c>
      <c r="D2292" s="29" t="s">
        <v>10</v>
      </c>
      <c r="E2292" s="36" t="s">
        <v>22</v>
      </c>
      <c r="F2292" s="37">
        <v>8.7260000000000009</v>
      </c>
      <c r="G2292" s="29" t="s">
        <v>43</v>
      </c>
      <c r="H2292" s="38">
        <v>332</v>
      </c>
      <c r="I2292" s="34">
        <v>2897.03</v>
      </c>
      <c r="J2292" s="36" t="s">
        <v>24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46.624178692131</v>
      </c>
      <c r="D2293" s="29" t="s">
        <v>10</v>
      </c>
      <c r="E2293" s="36" t="s">
        <v>22</v>
      </c>
      <c r="F2293" s="37">
        <v>8.7260000000000009</v>
      </c>
      <c r="G2293" s="29" t="s">
        <v>43</v>
      </c>
      <c r="H2293" s="38">
        <v>379</v>
      </c>
      <c r="I2293" s="34">
        <v>3307.15</v>
      </c>
      <c r="J2293" s="36" t="s">
        <v>23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46.624178692131</v>
      </c>
      <c r="D2294" s="29" t="s">
        <v>10</v>
      </c>
      <c r="E2294" s="29" t="s">
        <v>22</v>
      </c>
      <c r="F2294" s="32">
        <v>8.7260000000000009</v>
      </c>
      <c r="G2294" s="29" t="s">
        <v>43</v>
      </c>
      <c r="H2294" s="33">
        <v>121</v>
      </c>
      <c r="I2294" s="34">
        <v>1055.8499999999999</v>
      </c>
      <c r="J2294" s="29" t="s">
        <v>23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46.624180057872</v>
      </c>
      <c r="D2295" s="29" t="s">
        <v>10</v>
      </c>
      <c r="E2295" s="36" t="s">
        <v>22</v>
      </c>
      <c r="F2295" s="37">
        <v>8.7260000000000009</v>
      </c>
      <c r="G2295" s="29" t="s">
        <v>43</v>
      </c>
      <c r="H2295" s="38">
        <v>285</v>
      </c>
      <c r="I2295" s="34">
        <v>2486.91</v>
      </c>
      <c r="J2295" s="36" t="s">
        <v>23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46.624180057872</v>
      </c>
      <c r="D2296" s="29" t="s">
        <v>10</v>
      </c>
      <c r="E2296" s="29" t="s">
        <v>22</v>
      </c>
      <c r="F2296" s="32">
        <v>8.7260000000000009</v>
      </c>
      <c r="G2296" s="29" t="s">
        <v>43</v>
      </c>
      <c r="H2296" s="33">
        <v>113</v>
      </c>
      <c r="I2296" s="34">
        <v>986.04</v>
      </c>
      <c r="J2296" s="29" t="s">
        <v>23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46.624599976851</v>
      </c>
      <c r="D2297" s="29" t="s">
        <v>10</v>
      </c>
      <c r="E2297" s="36" t="s">
        <v>22</v>
      </c>
      <c r="F2297" s="37">
        <v>8.7219999999999995</v>
      </c>
      <c r="G2297" s="29" t="s">
        <v>43</v>
      </c>
      <c r="H2297" s="38">
        <v>333</v>
      </c>
      <c r="I2297" s="34">
        <v>2904.43</v>
      </c>
      <c r="J2297" s="36" t="s">
        <v>24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46.6246000463</v>
      </c>
      <c r="D2298" s="29" t="s">
        <v>10</v>
      </c>
      <c r="E2298" s="29" t="s">
        <v>22</v>
      </c>
      <c r="F2298" s="32">
        <v>8.7219999999999995</v>
      </c>
      <c r="G2298" s="29" t="s">
        <v>43</v>
      </c>
      <c r="H2298" s="33">
        <v>529</v>
      </c>
      <c r="I2298" s="34">
        <v>4613.9399999999996</v>
      </c>
      <c r="J2298" s="29" t="s">
        <v>23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46.624612581021</v>
      </c>
      <c r="D2299" s="29" t="s">
        <v>10</v>
      </c>
      <c r="E2299" s="36" t="s">
        <v>27</v>
      </c>
      <c r="F2299" s="37">
        <v>96.05</v>
      </c>
      <c r="G2299" s="29" t="s">
        <v>43</v>
      </c>
      <c r="H2299" s="38">
        <v>418</v>
      </c>
      <c r="I2299" s="34">
        <v>40148.9</v>
      </c>
      <c r="J2299" s="36" t="s">
        <v>24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46.624612685184</v>
      </c>
      <c r="D2300" s="29" t="s">
        <v>10</v>
      </c>
      <c r="E2300" s="36" t="s">
        <v>22</v>
      </c>
      <c r="F2300" s="37">
        <v>8.7219999999999995</v>
      </c>
      <c r="G2300" s="29" t="s">
        <v>43</v>
      </c>
      <c r="H2300" s="38">
        <v>300</v>
      </c>
      <c r="I2300" s="34">
        <v>2616.6</v>
      </c>
      <c r="J2300" s="36" t="s">
        <v>23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46.624612685184</v>
      </c>
      <c r="D2301" s="29" t="s">
        <v>10</v>
      </c>
      <c r="E2301" s="29" t="s">
        <v>22</v>
      </c>
      <c r="F2301" s="32">
        <v>8.7219999999999995</v>
      </c>
      <c r="G2301" s="29" t="s">
        <v>43</v>
      </c>
      <c r="H2301" s="33">
        <v>75</v>
      </c>
      <c r="I2301" s="34">
        <v>654.15</v>
      </c>
      <c r="J2301" s="29" t="s">
        <v>23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46.624612685184</v>
      </c>
      <c r="D2302" s="29" t="s">
        <v>10</v>
      </c>
      <c r="E2302" s="29" t="s">
        <v>27</v>
      </c>
      <c r="F2302" s="32">
        <v>96.05</v>
      </c>
      <c r="G2302" s="29" t="s">
        <v>43</v>
      </c>
      <c r="H2302" s="33">
        <v>440</v>
      </c>
      <c r="I2302" s="34">
        <v>42262</v>
      </c>
      <c r="J2302" s="29" t="s">
        <v>28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46.625318032406</v>
      </c>
      <c r="D2303" s="29" t="s">
        <v>10</v>
      </c>
      <c r="E2303" s="36" t="s">
        <v>22</v>
      </c>
      <c r="F2303" s="37">
        <v>8.718</v>
      </c>
      <c r="G2303" s="29" t="s">
        <v>43</v>
      </c>
      <c r="H2303" s="38">
        <v>603</v>
      </c>
      <c r="I2303" s="34">
        <v>5256.95</v>
      </c>
      <c r="J2303" s="36" t="s">
        <v>23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46.625318032406</v>
      </c>
      <c r="D2304" s="29" t="s">
        <v>10</v>
      </c>
      <c r="E2304" s="29" t="s">
        <v>22</v>
      </c>
      <c r="F2304" s="32">
        <v>8.718</v>
      </c>
      <c r="G2304" s="29" t="s">
        <v>43</v>
      </c>
      <c r="H2304" s="33">
        <v>19</v>
      </c>
      <c r="I2304" s="34">
        <v>165.64</v>
      </c>
      <c r="J2304" s="29" t="s">
        <v>23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46.625318437502</v>
      </c>
      <c r="D2305" s="29" t="s">
        <v>10</v>
      </c>
      <c r="E2305" s="36" t="s">
        <v>27</v>
      </c>
      <c r="F2305" s="37">
        <v>96.01</v>
      </c>
      <c r="G2305" s="29" t="s">
        <v>43</v>
      </c>
      <c r="H2305" s="38">
        <v>465</v>
      </c>
      <c r="I2305" s="34">
        <v>44644.65</v>
      </c>
      <c r="J2305" s="36" t="s">
        <v>28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46.625318900464</v>
      </c>
      <c r="D2306" s="29" t="s">
        <v>10</v>
      </c>
      <c r="E2306" s="36" t="s">
        <v>22</v>
      </c>
      <c r="F2306" s="37">
        <v>8.718</v>
      </c>
      <c r="G2306" s="29" t="s">
        <v>43</v>
      </c>
      <c r="H2306" s="38">
        <v>300</v>
      </c>
      <c r="I2306" s="34">
        <v>2615.4</v>
      </c>
      <c r="J2306" s="36" t="s">
        <v>23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46.625318900464</v>
      </c>
      <c r="D2307" s="29" t="s">
        <v>10</v>
      </c>
      <c r="E2307" s="29" t="s">
        <v>22</v>
      </c>
      <c r="F2307" s="32">
        <v>8.718</v>
      </c>
      <c r="G2307" s="29" t="s">
        <v>43</v>
      </c>
      <c r="H2307" s="33">
        <v>98</v>
      </c>
      <c r="I2307" s="34">
        <v>854.36</v>
      </c>
      <c r="J2307" s="29" t="s">
        <v>23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46.625337916666</v>
      </c>
      <c r="D2308" s="29" t="s">
        <v>10</v>
      </c>
      <c r="E2308" s="29" t="s">
        <v>22</v>
      </c>
      <c r="F2308" s="32">
        <v>8.7170000000000005</v>
      </c>
      <c r="G2308" s="29" t="s">
        <v>43</v>
      </c>
      <c r="H2308" s="33">
        <v>363</v>
      </c>
      <c r="I2308" s="34">
        <v>3164.27</v>
      </c>
      <c r="J2308" s="29" t="s">
        <v>24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46.625337916666</v>
      </c>
      <c r="D2309" s="29" t="s">
        <v>10</v>
      </c>
      <c r="E2309" s="36" t="s">
        <v>22</v>
      </c>
      <c r="F2309" s="37">
        <v>8.7170000000000005</v>
      </c>
      <c r="G2309" s="29" t="s">
        <v>43</v>
      </c>
      <c r="H2309" s="38">
        <v>12</v>
      </c>
      <c r="I2309" s="34">
        <v>104.6</v>
      </c>
      <c r="J2309" s="36" t="s">
        <v>24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46.625881400461</v>
      </c>
      <c r="D2310" s="29" t="s">
        <v>10</v>
      </c>
      <c r="E2310" s="29" t="s">
        <v>22</v>
      </c>
      <c r="F2310" s="32">
        <v>8.7129999999999992</v>
      </c>
      <c r="G2310" s="29" t="s">
        <v>43</v>
      </c>
      <c r="H2310" s="33">
        <v>644</v>
      </c>
      <c r="I2310" s="34">
        <v>5611.17</v>
      </c>
      <c r="J2310" s="29" t="s">
        <v>23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46.625940868056</v>
      </c>
      <c r="D2311" s="29" t="s">
        <v>10</v>
      </c>
      <c r="E2311" s="36" t="s">
        <v>22</v>
      </c>
      <c r="F2311" s="37">
        <v>8.7149999999999999</v>
      </c>
      <c r="G2311" s="29" t="s">
        <v>43</v>
      </c>
      <c r="H2311" s="38">
        <v>374</v>
      </c>
      <c r="I2311" s="34">
        <v>3259.41</v>
      </c>
      <c r="J2311" s="36" t="s">
        <v>24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46.625945902779</v>
      </c>
      <c r="D2312" s="29" t="s">
        <v>10</v>
      </c>
      <c r="E2312" s="29" t="s">
        <v>22</v>
      </c>
      <c r="F2312" s="32">
        <v>8.7149999999999999</v>
      </c>
      <c r="G2312" s="29" t="s">
        <v>43</v>
      </c>
      <c r="H2312" s="33">
        <v>47</v>
      </c>
      <c r="I2312" s="34">
        <v>409.61</v>
      </c>
      <c r="J2312" s="29" t="s">
        <v>23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46.625946851855</v>
      </c>
      <c r="D2313" s="29" t="s">
        <v>10</v>
      </c>
      <c r="E2313" s="29" t="s">
        <v>22</v>
      </c>
      <c r="F2313" s="32">
        <v>8.7149999999999999</v>
      </c>
      <c r="G2313" s="29" t="s">
        <v>43</v>
      </c>
      <c r="H2313" s="33">
        <v>479</v>
      </c>
      <c r="I2313" s="34">
        <v>4174.49</v>
      </c>
      <c r="J2313" s="29" t="s">
        <v>23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46.626179814812</v>
      </c>
      <c r="D2314" s="29" t="s">
        <v>10</v>
      </c>
      <c r="E2314" s="36" t="s">
        <v>27</v>
      </c>
      <c r="F2314" s="37">
        <v>96.02</v>
      </c>
      <c r="G2314" s="29" t="s">
        <v>43</v>
      </c>
      <c r="H2314" s="38">
        <v>464</v>
      </c>
      <c r="I2314" s="34">
        <v>44553.279999999999</v>
      </c>
      <c r="J2314" s="36" t="s">
        <v>28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46.626321747688</v>
      </c>
      <c r="D2315" s="29" t="s">
        <v>10</v>
      </c>
      <c r="E2315" s="36" t="s">
        <v>27</v>
      </c>
      <c r="F2315" s="37">
        <v>96.02</v>
      </c>
      <c r="G2315" s="29" t="s">
        <v>43</v>
      </c>
      <c r="H2315" s="38">
        <v>442</v>
      </c>
      <c r="I2315" s="34">
        <v>42440.84</v>
      </c>
      <c r="J2315" s="36" t="s">
        <v>24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46.626808194444</v>
      </c>
      <c r="D2316" s="29" t="s">
        <v>10</v>
      </c>
      <c r="E2316" s="36" t="s">
        <v>22</v>
      </c>
      <c r="F2316" s="37">
        <v>8.7159999999999993</v>
      </c>
      <c r="G2316" s="29" t="s">
        <v>43</v>
      </c>
      <c r="H2316" s="38">
        <v>375</v>
      </c>
      <c r="I2316" s="34">
        <v>3268.5</v>
      </c>
      <c r="J2316" s="36" t="s">
        <v>24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46.626808263885</v>
      </c>
      <c r="D2317" s="29" t="s">
        <v>10</v>
      </c>
      <c r="E2317" s="29" t="s">
        <v>22</v>
      </c>
      <c r="F2317" s="32">
        <v>8.7159999999999993</v>
      </c>
      <c r="G2317" s="29" t="s">
        <v>43</v>
      </c>
      <c r="H2317" s="33">
        <v>588</v>
      </c>
      <c r="I2317" s="34">
        <v>5125.01</v>
      </c>
      <c r="J2317" s="29" t="s">
        <v>23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46.626808275461</v>
      </c>
      <c r="D2318" s="29" t="s">
        <v>10</v>
      </c>
      <c r="E2318" s="36" t="s">
        <v>27</v>
      </c>
      <c r="F2318" s="37">
        <v>96.01</v>
      </c>
      <c r="G2318" s="29" t="s">
        <v>43</v>
      </c>
      <c r="H2318" s="38">
        <v>465</v>
      </c>
      <c r="I2318" s="34">
        <v>44644.65</v>
      </c>
      <c r="J2318" s="36" t="s">
        <v>28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46.62680859954</v>
      </c>
      <c r="D2319" s="29" t="s">
        <v>10</v>
      </c>
      <c r="E2319" s="29" t="s">
        <v>27</v>
      </c>
      <c r="F2319" s="32">
        <v>96</v>
      </c>
      <c r="G2319" s="29" t="s">
        <v>43</v>
      </c>
      <c r="H2319" s="33">
        <v>304</v>
      </c>
      <c r="I2319" s="34">
        <v>29184</v>
      </c>
      <c r="J2319" s="29" t="s">
        <v>25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46.626836979165</v>
      </c>
      <c r="D2320" s="29" t="s">
        <v>10</v>
      </c>
      <c r="E2320" s="29" t="s">
        <v>22</v>
      </c>
      <c r="F2320" s="32">
        <v>8.7149999999999999</v>
      </c>
      <c r="G2320" s="29" t="s">
        <v>43</v>
      </c>
      <c r="H2320" s="33">
        <v>422</v>
      </c>
      <c r="I2320" s="34">
        <v>3677.73</v>
      </c>
      <c r="J2320" s="29" t="s">
        <v>23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46.626836979165</v>
      </c>
      <c r="D2321" s="29" t="s">
        <v>10</v>
      </c>
      <c r="E2321" s="29" t="s">
        <v>22</v>
      </c>
      <c r="F2321" s="32">
        <v>8.7149999999999999</v>
      </c>
      <c r="G2321" s="29" t="s">
        <v>43</v>
      </c>
      <c r="H2321" s="33">
        <v>150</v>
      </c>
      <c r="I2321" s="34">
        <v>1307.25</v>
      </c>
      <c r="J2321" s="29" t="s">
        <v>23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46.6268375</v>
      </c>
      <c r="D2322" s="29" t="s">
        <v>10</v>
      </c>
      <c r="E2322" s="36" t="s">
        <v>22</v>
      </c>
      <c r="F2322" s="37">
        <v>8.7140000000000004</v>
      </c>
      <c r="G2322" s="29" t="s">
        <v>43</v>
      </c>
      <c r="H2322" s="38">
        <v>253</v>
      </c>
      <c r="I2322" s="34">
        <v>2204.64</v>
      </c>
      <c r="J2322" s="36" t="s">
        <v>23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46.6268375</v>
      </c>
      <c r="D2323" s="29" t="s">
        <v>10</v>
      </c>
      <c r="E2323" s="29" t="s">
        <v>22</v>
      </c>
      <c r="F2323" s="32">
        <v>8.7140000000000004</v>
      </c>
      <c r="G2323" s="29" t="s">
        <v>43</v>
      </c>
      <c r="H2323" s="33">
        <v>276</v>
      </c>
      <c r="I2323" s="34">
        <v>2405.06</v>
      </c>
      <c r="J2323" s="29" t="s">
        <v>23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46.62727690972</v>
      </c>
      <c r="D2324" s="29" t="s">
        <v>10</v>
      </c>
      <c r="E2324" s="36" t="s">
        <v>22</v>
      </c>
      <c r="F2324" s="37">
        <v>8.7089999999999996</v>
      </c>
      <c r="G2324" s="29" t="s">
        <v>43</v>
      </c>
      <c r="H2324" s="38">
        <v>375</v>
      </c>
      <c r="I2324" s="34">
        <v>3265.88</v>
      </c>
      <c r="J2324" s="36" t="s">
        <v>24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46.62749204861</v>
      </c>
      <c r="D2325" s="29" t="s">
        <v>10</v>
      </c>
      <c r="E2325" s="29" t="s">
        <v>27</v>
      </c>
      <c r="F2325" s="32">
        <v>95.98</v>
      </c>
      <c r="G2325" s="29" t="s">
        <v>43</v>
      </c>
      <c r="H2325" s="33">
        <v>441</v>
      </c>
      <c r="I2325" s="34">
        <v>42327.18</v>
      </c>
      <c r="J2325" s="29" t="s">
        <v>24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46.627492094907</v>
      </c>
      <c r="D2326" s="29" t="s">
        <v>10</v>
      </c>
      <c r="E2326" s="36" t="s">
        <v>27</v>
      </c>
      <c r="F2326" s="37">
        <v>95.98</v>
      </c>
      <c r="G2326" s="29" t="s">
        <v>43</v>
      </c>
      <c r="H2326" s="38">
        <v>464</v>
      </c>
      <c r="I2326" s="34">
        <v>44534.720000000001</v>
      </c>
      <c r="J2326" s="36" t="s">
        <v>28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46.627492326392</v>
      </c>
      <c r="D2327" s="29" t="s">
        <v>10</v>
      </c>
      <c r="E2327" s="36" t="s">
        <v>22</v>
      </c>
      <c r="F2327" s="37">
        <v>8.7100000000000009</v>
      </c>
      <c r="G2327" s="29" t="s">
        <v>43</v>
      </c>
      <c r="H2327" s="38">
        <v>370</v>
      </c>
      <c r="I2327" s="34">
        <v>3222.7</v>
      </c>
      <c r="J2327" s="36" t="s">
        <v>23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46.627566226853</v>
      </c>
      <c r="D2328" s="29" t="s">
        <v>10</v>
      </c>
      <c r="E2328" s="36" t="s">
        <v>22</v>
      </c>
      <c r="F2328" s="37">
        <v>8.7129999999999992</v>
      </c>
      <c r="G2328" s="29" t="s">
        <v>43</v>
      </c>
      <c r="H2328" s="38">
        <v>47</v>
      </c>
      <c r="I2328" s="34">
        <v>409.51</v>
      </c>
      <c r="J2328" s="36" t="s">
        <v>23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46.627566226853</v>
      </c>
      <c r="D2329" s="29" t="s">
        <v>10</v>
      </c>
      <c r="E2329" s="29" t="s">
        <v>22</v>
      </c>
      <c r="F2329" s="32">
        <v>8.7129999999999992</v>
      </c>
      <c r="G2329" s="29" t="s">
        <v>43</v>
      </c>
      <c r="H2329" s="33">
        <v>541</v>
      </c>
      <c r="I2329" s="34">
        <v>4713.7299999999996</v>
      </c>
      <c r="J2329" s="29" t="s">
        <v>23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46.627831423611</v>
      </c>
      <c r="D2330" s="29" t="s">
        <v>10</v>
      </c>
      <c r="E2330" s="36" t="s">
        <v>27</v>
      </c>
      <c r="F2330" s="37">
        <v>96.01</v>
      </c>
      <c r="G2330" s="29" t="s">
        <v>43</v>
      </c>
      <c r="H2330" s="38">
        <v>465</v>
      </c>
      <c r="I2330" s="34">
        <v>44644.65</v>
      </c>
      <c r="J2330" s="36" t="s">
        <v>28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46.627847048614</v>
      </c>
      <c r="D2331" s="29" t="s">
        <v>10</v>
      </c>
      <c r="E2331" s="29" t="s">
        <v>22</v>
      </c>
      <c r="F2331" s="32">
        <v>8.7129999999999992</v>
      </c>
      <c r="G2331" s="29" t="s">
        <v>43</v>
      </c>
      <c r="H2331" s="33">
        <v>375</v>
      </c>
      <c r="I2331" s="34">
        <v>3267.38</v>
      </c>
      <c r="J2331" s="29" t="s">
        <v>24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46.627847071759</v>
      </c>
      <c r="D2332" s="29" t="s">
        <v>10</v>
      </c>
      <c r="E2332" s="29" t="s">
        <v>22</v>
      </c>
      <c r="F2332" s="32">
        <v>8.7129999999999992</v>
      </c>
      <c r="G2332" s="29" t="s">
        <v>43</v>
      </c>
      <c r="H2332" s="33">
        <v>325</v>
      </c>
      <c r="I2332" s="34">
        <v>2831.73</v>
      </c>
      <c r="J2332" s="29" t="s">
        <v>25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46.627847175929</v>
      </c>
      <c r="D2333" s="29" t="s">
        <v>10</v>
      </c>
      <c r="E2333" s="36" t="s">
        <v>22</v>
      </c>
      <c r="F2333" s="37">
        <v>8.7129999999999992</v>
      </c>
      <c r="G2333" s="29" t="s">
        <v>43</v>
      </c>
      <c r="H2333" s="38">
        <v>93</v>
      </c>
      <c r="I2333" s="34">
        <v>810.31</v>
      </c>
      <c r="J2333" s="36" t="s">
        <v>23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46.627847233794</v>
      </c>
      <c r="D2334" s="29" t="s">
        <v>10</v>
      </c>
      <c r="E2334" s="29" t="s">
        <v>22</v>
      </c>
      <c r="F2334" s="32">
        <v>8.7129999999999992</v>
      </c>
      <c r="G2334" s="29" t="s">
        <v>43</v>
      </c>
      <c r="H2334" s="33">
        <v>384</v>
      </c>
      <c r="I2334" s="34">
        <v>3345.79</v>
      </c>
      <c r="J2334" s="29" t="s">
        <v>23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46.628080983799</v>
      </c>
      <c r="D2335" s="29" t="s">
        <v>10</v>
      </c>
      <c r="E2335" s="36" t="s">
        <v>29</v>
      </c>
      <c r="F2335" s="37">
        <v>64.83</v>
      </c>
      <c r="G2335" s="29" t="s">
        <v>43</v>
      </c>
      <c r="H2335" s="38">
        <v>274</v>
      </c>
      <c r="I2335" s="34">
        <v>17763.419999999998</v>
      </c>
      <c r="J2335" s="36" t="s">
        <v>30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46.628080983799</v>
      </c>
      <c r="D2336" s="29" t="s">
        <v>10</v>
      </c>
      <c r="E2336" s="29" t="s">
        <v>29</v>
      </c>
      <c r="F2336" s="32">
        <v>64.83</v>
      </c>
      <c r="G2336" s="29" t="s">
        <v>43</v>
      </c>
      <c r="H2336" s="33">
        <v>123</v>
      </c>
      <c r="I2336" s="34">
        <v>7974.09</v>
      </c>
      <c r="J2336" s="29" t="s">
        <v>30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46.628422708331</v>
      </c>
      <c r="D2337" s="29" t="s">
        <v>10</v>
      </c>
      <c r="E2337" s="29" t="s">
        <v>22</v>
      </c>
      <c r="F2337" s="32">
        <v>8.7050000000000001</v>
      </c>
      <c r="G2337" s="29" t="s">
        <v>43</v>
      </c>
      <c r="H2337" s="33">
        <v>354</v>
      </c>
      <c r="I2337" s="34">
        <v>3081.57</v>
      </c>
      <c r="J2337" s="29" t="s">
        <v>24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46.628422812501</v>
      </c>
      <c r="D2338" s="29" t="s">
        <v>10</v>
      </c>
      <c r="E2338" s="36" t="s">
        <v>27</v>
      </c>
      <c r="F2338" s="37">
        <v>95.89</v>
      </c>
      <c r="G2338" s="29" t="s">
        <v>43</v>
      </c>
      <c r="H2338" s="38">
        <v>459</v>
      </c>
      <c r="I2338" s="34">
        <v>44013.51</v>
      </c>
      <c r="J2338" s="36" t="s">
        <v>28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46.628422835645</v>
      </c>
      <c r="D2339" s="29" t="s">
        <v>10</v>
      </c>
      <c r="E2339" s="36" t="s">
        <v>22</v>
      </c>
      <c r="F2339" s="37">
        <v>8.7050000000000001</v>
      </c>
      <c r="G2339" s="29" t="s">
        <v>43</v>
      </c>
      <c r="H2339" s="38">
        <v>398</v>
      </c>
      <c r="I2339" s="34">
        <v>3464.59</v>
      </c>
      <c r="J2339" s="36" t="s">
        <v>23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46.628422916663</v>
      </c>
      <c r="D2340" s="29" t="s">
        <v>10</v>
      </c>
      <c r="E2340" s="29" t="s">
        <v>27</v>
      </c>
      <c r="F2340" s="32">
        <v>95.89</v>
      </c>
      <c r="G2340" s="29" t="s">
        <v>43</v>
      </c>
      <c r="H2340" s="33">
        <v>439</v>
      </c>
      <c r="I2340" s="34">
        <v>42095.71</v>
      </c>
      <c r="J2340" s="29" t="s">
        <v>24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46.628425798612</v>
      </c>
      <c r="D2341" s="29" t="s">
        <v>10</v>
      </c>
      <c r="E2341" s="36" t="s">
        <v>22</v>
      </c>
      <c r="F2341" s="37">
        <v>8.7040000000000006</v>
      </c>
      <c r="G2341" s="29" t="s">
        <v>43</v>
      </c>
      <c r="H2341" s="38">
        <v>414</v>
      </c>
      <c r="I2341" s="34">
        <v>3603.46</v>
      </c>
      <c r="J2341" s="36" t="s">
        <v>23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46.629304849535</v>
      </c>
      <c r="D2342" s="29" t="s">
        <v>10</v>
      </c>
      <c r="E2342" s="36" t="s">
        <v>22</v>
      </c>
      <c r="F2342" s="37">
        <v>8.6999999999999993</v>
      </c>
      <c r="G2342" s="29" t="s">
        <v>43</v>
      </c>
      <c r="H2342" s="38">
        <v>12</v>
      </c>
      <c r="I2342" s="34">
        <v>104.4</v>
      </c>
      <c r="J2342" s="36" t="s">
        <v>24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46.629304849535</v>
      </c>
      <c r="D2343" s="29" t="s">
        <v>10</v>
      </c>
      <c r="E2343" s="29" t="s">
        <v>22</v>
      </c>
      <c r="F2343" s="32">
        <v>8.6999999999999993</v>
      </c>
      <c r="G2343" s="29" t="s">
        <v>43</v>
      </c>
      <c r="H2343" s="33">
        <v>174</v>
      </c>
      <c r="I2343" s="34">
        <v>1513.8</v>
      </c>
      <c r="J2343" s="29" t="s">
        <v>24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46.629307824071</v>
      </c>
      <c r="D2344" s="29" t="s">
        <v>10</v>
      </c>
      <c r="E2344" s="29" t="s">
        <v>22</v>
      </c>
      <c r="F2344" s="32">
        <v>8.6999999999999993</v>
      </c>
      <c r="G2344" s="29" t="s">
        <v>43</v>
      </c>
      <c r="H2344" s="33">
        <v>669</v>
      </c>
      <c r="I2344" s="34">
        <v>5820.3</v>
      </c>
      <c r="J2344" s="29" t="s">
        <v>23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46.629665428241</v>
      </c>
      <c r="D2345" s="29" t="s">
        <v>10</v>
      </c>
      <c r="E2345" s="36" t="s">
        <v>27</v>
      </c>
      <c r="F2345" s="37">
        <v>95.9</v>
      </c>
      <c r="G2345" s="29" t="s">
        <v>43</v>
      </c>
      <c r="H2345" s="38">
        <v>455</v>
      </c>
      <c r="I2345" s="34">
        <v>43634.5</v>
      </c>
      <c r="J2345" s="36" t="s">
        <v>28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46.62966583333</v>
      </c>
      <c r="D2346" s="29" t="s">
        <v>10</v>
      </c>
      <c r="E2346" s="29" t="s">
        <v>22</v>
      </c>
      <c r="F2346" s="32">
        <v>8.702</v>
      </c>
      <c r="G2346" s="29" t="s">
        <v>43</v>
      </c>
      <c r="H2346" s="33">
        <v>300</v>
      </c>
      <c r="I2346" s="34">
        <v>2610.6</v>
      </c>
      <c r="J2346" s="29" t="s">
        <v>23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46.62966583333</v>
      </c>
      <c r="D2347" s="29" t="s">
        <v>10</v>
      </c>
      <c r="E2347" s="36" t="s">
        <v>22</v>
      </c>
      <c r="F2347" s="37">
        <v>8.702</v>
      </c>
      <c r="G2347" s="29" t="s">
        <v>43</v>
      </c>
      <c r="H2347" s="38">
        <v>208</v>
      </c>
      <c r="I2347" s="34">
        <v>1810.02</v>
      </c>
      <c r="J2347" s="36" t="s">
        <v>23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46.629665844906</v>
      </c>
      <c r="D2348" s="29" t="s">
        <v>10</v>
      </c>
      <c r="E2348" s="29" t="s">
        <v>27</v>
      </c>
      <c r="F2348" s="32">
        <v>95.9</v>
      </c>
      <c r="G2348" s="29" t="s">
        <v>43</v>
      </c>
      <c r="H2348" s="33">
        <v>438</v>
      </c>
      <c r="I2348" s="34">
        <v>42004.2</v>
      </c>
      <c r="J2348" s="29" t="s">
        <v>28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46.629750069442</v>
      </c>
      <c r="D2349" s="29" t="s">
        <v>10</v>
      </c>
      <c r="E2349" s="36" t="s">
        <v>27</v>
      </c>
      <c r="F2349" s="37">
        <v>95.94</v>
      </c>
      <c r="G2349" s="29" t="s">
        <v>43</v>
      </c>
      <c r="H2349" s="38">
        <v>432</v>
      </c>
      <c r="I2349" s="34">
        <v>41446.080000000002</v>
      </c>
      <c r="J2349" s="36" t="s">
        <v>24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46.629780578704</v>
      </c>
      <c r="D2350" s="29" t="s">
        <v>10</v>
      </c>
      <c r="E2350" s="36" t="s">
        <v>22</v>
      </c>
      <c r="F2350" s="37">
        <v>8.7070000000000007</v>
      </c>
      <c r="G2350" s="29" t="s">
        <v>43</v>
      </c>
      <c r="H2350" s="38">
        <v>526</v>
      </c>
      <c r="I2350" s="34">
        <v>4579.88</v>
      </c>
      <c r="J2350" s="36" t="s">
        <v>23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46.629780682873</v>
      </c>
      <c r="D2351" s="29" t="s">
        <v>10</v>
      </c>
      <c r="E2351" s="29" t="s">
        <v>22</v>
      </c>
      <c r="F2351" s="32">
        <v>8.7070000000000007</v>
      </c>
      <c r="G2351" s="29" t="s">
        <v>43</v>
      </c>
      <c r="H2351" s="33">
        <v>485</v>
      </c>
      <c r="I2351" s="34">
        <v>4222.8999999999996</v>
      </c>
      <c r="J2351" s="29" t="s">
        <v>24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46.629781342592</v>
      </c>
      <c r="D2352" s="29" t="s">
        <v>10</v>
      </c>
      <c r="E2352" s="29" t="s">
        <v>22</v>
      </c>
      <c r="F2352" s="32">
        <v>8.7059999999999995</v>
      </c>
      <c r="G2352" s="29" t="s">
        <v>43</v>
      </c>
      <c r="H2352" s="33">
        <v>366</v>
      </c>
      <c r="I2352" s="34">
        <v>3186.4</v>
      </c>
      <c r="J2352" s="29" t="s">
        <v>23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46.630434872684</v>
      </c>
      <c r="D2353" s="29" t="s">
        <v>10</v>
      </c>
      <c r="E2353" s="36" t="s">
        <v>27</v>
      </c>
      <c r="F2353" s="37">
        <v>95.92</v>
      </c>
      <c r="G2353" s="29" t="s">
        <v>43</v>
      </c>
      <c r="H2353" s="38">
        <v>471</v>
      </c>
      <c r="I2353" s="34">
        <v>45178.32</v>
      </c>
      <c r="J2353" s="36" t="s">
        <v>28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46.630565208332</v>
      </c>
      <c r="D2354" s="29" t="s">
        <v>10</v>
      </c>
      <c r="E2354" s="29" t="s">
        <v>22</v>
      </c>
      <c r="F2354" s="32">
        <v>8.702</v>
      </c>
      <c r="G2354" s="29" t="s">
        <v>43</v>
      </c>
      <c r="H2354" s="33">
        <v>580</v>
      </c>
      <c r="I2354" s="34">
        <v>5047.16</v>
      </c>
      <c r="J2354" s="29" t="s">
        <v>23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46.630565208332</v>
      </c>
      <c r="D2355" s="29" t="s">
        <v>10</v>
      </c>
      <c r="E2355" s="36" t="s">
        <v>22</v>
      </c>
      <c r="F2355" s="37">
        <v>8.7010000000000005</v>
      </c>
      <c r="G2355" s="29" t="s">
        <v>43</v>
      </c>
      <c r="H2355" s="38">
        <v>406</v>
      </c>
      <c r="I2355" s="34">
        <v>3532.61</v>
      </c>
      <c r="J2355" s="36" t="s">
        <v>23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46.630565312502</v>
      </c>
      <c r="D2356" s="29" t="s">
        <v>10</v>
      </c>
      <c r="E2356" s="29" t="s">
        <v>22</v>
      </c>
      <c r="F2356" s="32">
        <v>8.702</v>
      </c>
      <c r="G2356" s="29" t="s">
        <v>43</v>
      </c>
      <c r="H2356" s="33">
        <v>336</v>
      </c>
      <c r="I2356" s="34">
        <v>2923.87</v>
      </c>
      <c r="J2356" s="29" t="s">
        <v>24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46.63056607639</v>
      </c>
      <c r="D2357" s="29" t="s">
        <v>10</v>
      </c>
      <c r="E2357" s="36" t="s">
        <v>22</v>
      </c>
      <c r="F2357" s="37">
        <v>8.702</v>
      </c>
      <c r="G2357" s="29" t="s">
        <v>43</v>
      </c>
      <c r="H2357" s="38">
        <v>452</v>
      </c>
      <c r="I2357" s="34">
        <v>3933.3</v>
      </c>
      <c r="J2357" s="36" t="s">
        <v>23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46.631116087963</v>
      </c>
      <c r="D2358" s="29" t="s">
        <v>10</v>
      </c>
      <c r="E2358" s="36" t="s">
        <v>22</v>
      </c>
      <c r="F2358" s="37">
        <v>8.6969999999999992</v>
      </c>
      <c r="G2358" s="29" t="s">
        <v>43</v>
      </c>
      <c r="H2358" s="38">
        <v>335</v>
      </c>
      <c r="I2358" s="34">
        <v>2913.5</v>
      </c>
      <c r="J2358" s="36" t="s">
        <v>24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46.631116145836</v>
      </c>
      <c r="D2359" s="29" t="s">
        <v>10</v>
      </c>
      <c r="E2359" s="29" t="s">
        <v>22</v>
      </c>
      <c r="F2359" s="32">
        <v>8.6969999999999992</v>
      </c>
      <c r="G2359" s="29" t="s">
        <v>43</v>
      </c>
      <c r="H2359" s="33">
        <v>499</v>
      </c>
      <c r="I2359" s="34">
        <v>4339.8</v>
      </c>
      <c r="J2359" s="29" t="s">
        <v>23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46.631148703702</v>
      </c>
      <c r="D2360" s="29" t="s">
        <v>10</v>
      </c>
      <c r="E2360" s="36" t="s">
        <v>27</v>
      </c>
      <c r="F2360" s="37">
        <v>95.82</v>
      </c>
      <c r="G2360" s="29" t="s">
        <v>43</v>
      </c>
      <c r="H2360" s="38">
        <v>309</v>
      </c>
      <c r="I2360" s="34">
        <v>29608.38</v>
      </c>
      <c r="J2360" s="36" t="s">
        <v>25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46.631148703702</v>
      </c>
      <c r="D2361" s="29" t="s">
        <v>10</v>
      </c>
      <c r="E2361" s="29" t="s">
        <v>27</v>
      </c>
      <c r="F2361" s="32">
        <v>95.82</v>
      </c>
      <c r="G2361" s="29" t="s">
        <v>43</v>
      </c>
      <c r="H2361" s="33">
        <v>432</v>
      </c>
      <c r="I2361" s="34">
        <v>41394.239999999998</v>
      </c>
      <c r="J2361" s="29" t="s">
        <v>24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46.631148796296</v>
      </c>
      <c r="D2362" s="29" t="s">
        <v>10</v>
      </c>
      <c r="E2362" s="29" t="s">
        <v>27</v>
      </c>
      <c r="F2362" s="32">
        <v>95.82</v>
      </c>
      <c r="G2362" s="29" t="s">
        <v>43</v>
      </c>
      <c r="H2362" s="33">
        <v>455</v>
      </c>
      <c r="I2362" s="34">
        <v>43598.1</v>
      </c>
      <c r="J2362" s="29" t="s">
        <v>28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46.631706550928</v>
      </c>
      <c r="D2363" s="29" t="s">
        <v>10</v>
      </c>
      <c r="E2363" s="36" t="s">
        <v>22</v>
      </c>
      <c r="F2363" s="37">
        <v>8.6929999999999996</v>
      </c>
      <c r="G2363" s="29" t="s">
        <v>43</v>
      </c>
      <c r="H2363" s="38">
        <v>337</v>
      </c>
      <c r="I2363" s="34">
        <v>2929.54</v>
      </c>
      <c r="J2363" s="36" t="s">
        <v>24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46.63170662037</v>
      </c>
      <c r="D2364" s="29" t="s">
        <v>10</v>
      </c>
      <c r="E2364" s="29" t="s">
        <v>22</v>
      </c>
      <c r="F2364" s="32">
        <v>8.6929999999999996</v>
      </c>
      <c r="G2364" s="29" t="s">
        <v>43</v>
      </c>
      <c r="H2364" s="33">
        <v>601</v>
      </c>
      <c r="I2364" s="34">
        <v>5224.49</v>
      </c>
      <c r="J2364" s="29" t="s">
        <v>23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46.63170662037</v>
      </c>
      <c r="D2365" s="29" t="s">
        <v>10</v>
      </c>
      <c r="E2365" s="36" t="s">
        <v>22</v>
      </c>
      <c r="F2365" s="37">
        <v>8.6920000000000002</v>
      </c>
      <c r="G2365" s="29" t="s">
        <v>43</v>
      </c>
      <c r="H2365" s="38">
        <v>360</v>
      </c>
      <c r="I2365" s="34">
        <v>3129.12</v>
      </c>
      <c r="J2365" s="36" t="s">
        <v>23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46.63170662037</v>
      </c>
      <c r="D2366" s="29" t="s">
        <v>10</v>
      </c>
      <c r="E2366" s="29" t="s">
        <v>27</v>
      </c>
      <c r="F2366" s="32">
        <v>95.83</v>
      </c>
      <c r="G2366" s="29" t="s">
        <v>43</v>
      </c>
      <c r="H2366" s="33">
        <v>453</v>
      </c>
      <c r="I2366" s="34">
        <v>43410.99</v>
      </c>
      <c r="J2366" s="29" t="s">
        <v>28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46.631706678243</v>
      </c>
      <c r="D2367" s="29" t="s">
        <v>10</v>
      </c>
      <c r="E2367" s="29" t="s">
        <v>22</v>
      </c>
      <c r="F2367" s="32">
        <v>8.6920000000000002</v>
      </c>
      <c r="G2367" s="29" t="s">
        <v>43</v>
      </c>
      <c r="H2367" s="33">
        <v>263</v>
      </c>
      <c r="I2367" s="34">
        <v>2286</v>
      </c>
      <c r="J2367" s="29" t="s">
        <v>24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46.631706678243</v>
      </c>
      <c r="D2368" s="29" t="s">
        <v>10</v>
      </c>
      <c r="E2368" s="36" t="s">
        <v>22</v>
      </c>
      <c r="F2368" s="37">
        <v>8.6920000000000002</v>
      </c>
      <c r="G2368" s="29" t="s">
        <v>43</v>
      </c>
      <c r="H2368" s="38">
        <v>74</v>
      </c>
      <c r="I2368" s="34">
        <v>643.21</v>
      </c>
      <c r="J2368" s="36" t="s">
        <v>24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46.632465972223</v>
      </c>
      <c r="D2369" s="29" t="s">
        <v>10</v>
      </c>
      <c r="E2369" s="36" t="s">
        <v>27</v>
      </c>
      <c r="F2369" s="37">
        <v>95.78</v>
      </c>
      <c r="G2369" s="29" t="s">
        <v>43</v>
      </c>
      <c r="H2369" s="38">
        <v>422</v>
      </c>
      <c r="I2369" s="34">
        <v>40419.160000000003</v>
      </c>
      <c r="J2369" s="36" t="s">
        <v>24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46.632466076386</v>
      </c>
      <c r="D2370" s="29" t="s">
        <v>10</v>
      </c>
      <c r="E2370" s="36" t="s">
        <v>27</v>
      </c>
      <c r="F2370" s="37">
        <v>95.78</v>
      </c>
      <c r="G2370" s="29" t="s">
        <v>43</v>
      </c>
      <c r="H2370" s="38">
        <v>437</v>
      </c>
      <c r="I2370" s="34">
        <v>41855.86</v>
      </c>
      <c r="J2370" s="36" t="s">
        <v>28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46.632466273149</v>
      </c>
      <c r="D2371" s="29" t="s">
        <v>10</v>
      </c>
      <c r="E2371" s="29" t="s">
        <v>22</v>
      </c>
      <c r="F2371" s="32">
        <v>8.69</v>
      </c>
      <c r="G2371" s="29" t="s">
        <v>43</v>
      </c>
      <c r="H2371" s="33">
        <v>39</v>
      </c>
      <c r="I2371" s="34">
        <v>338.91</v>
      </c>
      <c r="J2371" s="29" t="s">
        <v>23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46.632466400464</v>
      </c>
      <c r="D2372" s="29" t="s">
        <v>10</v>
      </c>
      <c r="E2372" s="29" t="s">
        <v>22</v>
      </c>
      <c r="F2372" s="32">
        <v>8.69</v>
      </c>
      <c r="G2372" s="29" t="s">
        <v>43</v>
      </c>
      <c r="H2372" s="33">
        <v>549</v>
      </c>
      <c r="I2372" s="34">
        <v>4770.8100000000004</v>
      </c>
      <c r="J2372" s="29" t="s">
        <v>23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46.633206516206</v>
      </c>
      <c r="D2373" s="29" t="s">
        <v>10</v>
      </c>
      <c r="E2373" s="36" t="s">
        <v>22</v>
      </c>
      <c r="F2373" s="37">
        <v>8.6959999999999997</v>
      </c>
      <c r="G2373" s="29" t="s">
        <v>43</v>
      </c>
      <c r="H2373" s="38">
        <v>300</v>
      </c>
      <c r="I2373" s="34">
        <v>2608.8000000000002</v>
      </c>
      <c r="J2373" s="36" t="s">
        <v>24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46.633307199074</v>
      </c>
      <c r="D2374" s="29" t="s">
        <v>10</v>
      </c>
      <c r="E2374" s="29" t="s">
        <v>22</v>
      </c>
      <c r="F2374" s="32">
        <v>8.6980000000000004</v>
      </c>
      <c r="G2374" s="29" t="s">
        <v>43</v>
      </c>
      <c r="H2374" s="33">
        <v>829</v>
      </c>
      <c r="I2374" s="34">
        <v>7210.64</v>
      </c>
      <c r="J2374" s="29" t="s">
        <v>23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46.633307812503</v>
      </c>
      <c r="D2375" s="29" t="s">
        <v>10</v>
      </c>
      <c r="E2375" s="36" t="s">
        <v>22</v>
      </c>
      <c r="F2375" s="37">
        <v>8.6969999999999992</v>
      </c>
      <c r="G2375" s="29" t="s">
        <v>43</v>
      </c>
      <c r="H2375" s="38">
        <v>581</v>
      </c>
      <c r="I2375" s="34">
        <v>5052.96</v>
      </c>
      <c r="J2375" s="36" t="s">
        <v>23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46.633307812503</v>
      </c>
      <c r="D2376" s="29" t="s">
        <v>10</v>
      </c>
      <c r="E2376" s="36" t="s">
        <v>22</v>
      </c>
      <c r="F2376" s="37">
        <v>8.6969999999999992</v>
      </c>
      <c r="G2376" s="29" t="s">
        <v>43</v>
      </c>
      <c r="H2376" s="38">
        <v>248</v>
      </c>
      <c r="I2376" s="34">
        <v>2156.86</v>
      </c>
      <c r="J2376" s="36" t="s">
        <v>23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46.633445046296</v>
      </c>
      <c r="D2377" s="29" t="s">
        <v>10</v>
      </c>
      <c r="E2377" s="29" t="s">
        <v>27</v>
      </c>
      <c r="F2377" s="32">
        <v>95.86</v>
      </c>
      <c r="G2377" s="29" t="s">
        <v>43</v>
      </c>
      <c r="H2377" s="33">
        <v>435</v>
      </c>
      <c r="I2377" s="34">
        <v>41699.1</v>
      </c>
      <c r="J2377" s="29" t="s">
        <v>28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46.633448032408</v>
      </c>
      <c r="D2378" s="29" t="s">
        <v>10</v>
      </c>
      <c r="E2378" s="29" t="s">
        <v>27</v>
      </c>
      <c r="F2378" s="32">
        <v>95.86</v>
      </c>
      <c r="G2378" s="29" t="s">
        <v>43</v>
      </c>
      <c r="H2378" s="33">
        <v>394</v>
      </c>
      <c r="I2378" s="34">
        <v>37768.839999999997</v>
      </c>
      <c r="J2378" s="29" t="s">
        <v>28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46.633598946763</v>
      </c>
      <c r="D2379" s="29" t="s">
        <v>10</v>
      </c>
      <c r="E2379" s="29" t="s">
        <v>27</v>
      </c>
      <c r="F2379" s="32">
        <v>95.87</v>
      </c>
      <c r="G2379" s="29" t="s">
        <v>43</v>
      </c>
      <c r="H2379" s="33">
        <v>414</v>
      </c>
      <c r="I2379" s="34">
        <v>39690.18</v>
      </c>
      <c r="J2379" s="29" t="s">
        <v>24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46.633606342592</v>
      </c>
      <c r="D2380" s="29" t="s">
        <v>10</v>
      </c>
      <c r="E2380" s="36" t="s">
        <v>22</v>
      </c>
      <c r="F2380" s="37">
        <v>8.6980000000000004</v>
      </c>
      <c r="G2380" s="29" t="s">
        <v>43</v>
      </c>
      <c r="H2380" s="38">
        <v>410</v>
      </c>
      <c r="I2380" s="34">
        <v>3566.18</v>
      </c>
      <c r="J2380" s="36" t="s">
        <v>24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46.63360645833</v>
      </c>
      <c r="D2381" s="29" t="s">
        <v>10</v>
      </c>
      <c r="E2381" s="29" t="s">
        <v>22</v>
      </c>
      <c r="F2381" s="32">
        <v>8.6980000000000004</v>
      </c>
      <c r="G2381" s="29" t="s">
        <v>43</v>
      </c>
      <c r="H2381" s="33">
        <v>435</v>
      </c>
      <c r="I2381" s="34">
        <v>3783.63</v>
      </c>
      <c r="J2381" s="29" t="s">
        <v>23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46.633606550924</v>
      </c>
      <c r="D2382" s="29" t="s">
        <v>10</v>
      </c>
      <c r="E2382" s="36" t="s">
        <v>22</v>
      </c>
      <c r="F2382" s="37">
        <v>8.6980000000000004</v>
      </c>
      <c r="G2382" s="29" t="s">
        <v>43</v>
      </c>
      <c r="H2382" s="38">
        <v>7</v>
      </c>
      <c r="I2382" s="34">
        <v>60.89</v>
      </c>
      <c r="J2382" s="36" t="s">
        <v>24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46.633614756945</v>
      </c>
      <c r="D2383" s="29" t="s">
        <v>10</v>
      </c>
      <c r="E2383" s="36" t="s">
        <v>22</v>
      </c>
      <c r="F2383" s="37">
        <v>8.6969999999999992</v>
      </c>
      <c r="G2383" s="29" t="s">
        <v>43</v>
      </c>
      <c r="H2383" s="38">
        <v>300</v>
      </c>
      <c r="I2383" s="34">
        <v>2609.1</v>
      </c>
      <c r="J2383" s="36" t="s">
        <v>23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46.633614756945</v>
      </c>
      <c r="D2384" s="29" t="s">
        <v>10</v>
      </c>
      <c r="E2384" s="29" t="s">
        <v>22</v>
      </c>
      <c r="F2384" s="32">
        <v>8.6969999999999992</v>
      </c>
      <c r="G2384" s="29" t="s">
        <v>43</v>
      </c>
      <c r="H2384" s="33">
        <v>98</v>
      </c>
      <c r="I2384" s="34">
        <v>852.31</v>
      </c>
      <c r="J2384" s="29" t="s">
        <v>23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46.633614768522</v>
      </c>
      <c r="D2385" s="29" t="s">
        <v>10</v>
      </c>
      <c r="E2385" s="36" t="s">
        <v>29</v>
      </c>
      <c r="F2385" s="37">
        <v>64.69</v>
      </c>
      <c r="G2385" s="29" t="s">
        <v>43</v>
      </c>
      <c r="H2385" s="38">
        <v>430</v>
      </c>
      <c r="I2385" s="34">
        <v>27816.7</v>
      </c>
      <c r="J2385" s="36" t="s">
        <v>30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46.634248171293</v>
      </c>
      <c r="D2386" s="29" t="s">
        <v>10</v>
      </c>
      <c r="E2386" s="29" t="s">
        <v>27</v>
      </c>
      <c r="F2386" s="32">
        <v>95.87</v>
      </c>
      <c r="G2386" s="29" t="s">
        <v>43</v>
      </c>
      <c r="H2386" s="33">
        <v>480</v>
      </c>
      <c r="I2386" s="34">
        <v>46017.599999999999</v>
      </c>
      <c r="J2386" s="29" t="s">
        <v>28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46.634262951389</v>
      </c>
      <c r="D2387" s="29" t="s">
        <v>10</v>
      </c>
      <c r="E2387" s="29" t="s">
        <v>22</v>
      </c>
      <c r="F2387" s="32">
        <v>8.6959999999999997</v>
      </c>
      <c r="G2387" s="29" t="s">
        <v>43</v>
      </c>
      <c r="H2387" s="33">
        <v>239</v>
      </c>
      <c r="I2387" s="34">
        <v>2078.34</v>
      </c>
      <c r="J2387" s="29" t="s">
        <v>24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46.634262962965</v>
      </c>
      <c r="D2388" s="29" t="s">
        <v>10</v>
      </c>
      <c r="E2388" s="36" t="s">
        <v>22</v>
      </c>
      <c r="F2388" s="37">
        <v>8.6959999999999997</v>
      </c>
      <c r="G2388" s="29" t="s">
        <v>43</v>
      </c>
      <c r="H2388" s="38">
        <v>113</v>
      </c>
      <c r="I2388" s="34">
        <v>982.65</v>
      </c>
      <c r="J2388" s="36" t="s">
        <v>24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46.634263055559</v>
      </c>
      <c r="D2389" s="29" t="s">
        <v>10</v>
      </c>
      <c r="E2389" s="29" t="s">
        <v>22</v>
      </c>
      <c r="F2389" s="32">
        <v>8.6959999999999997</v>
      </c>
      <c r="G2389" s="29" t="s">
        <v>43</v>
      </c>
      <c r="H2389" s="33">
        <v>500</v>
      </c>
      <c r="I2389" s="34">
        <v>4348</v>
      </c>
      <c r="J2389" s="29" t="s">
        <v>23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46.634263055559</v>
      </c>
      <c r="D2390" s="29" t="s">
        <v>10</v>
      </c>
      <c r="E2390" s="36" t="s">
        <v>22</v>
      </c>
      <c r="F2390" s="37">
        <v>8.6959999999999997</v>
      </c>
      <c r="G2390" s="29" t="s">
        <v>43</v>
      </c>
      <c r="H2390" s="38">
        <v>73</v>
      </c>
      <c r="I2390" s="34">
        <v>634.80999999999995</v>
      </c>
      <c r="J2390" s="36" t="s">
        <v>23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46.634269097223</v>
      </c>
      <c r="D2391" s="29" t="s">
        <v>10</v>
      </c>
      <c r="E2391" s="36" t="s">
        <v>22</v>
      </c>
      <c r="F2391" s="37">
        <v>8.6959999999999997</v>
      </c>
      <c r="G2391" s="29" t="s">
        <v>43</v>
      </c>
      <c r="H2391" s="38">
        <v>300</v>
      </c>
      <c r="I2391" s="34">
        <v>2608.8000000000002</v>
      </c>
      <c r="J2391" s="36" t="s">
        <v>23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46.634274004631</v>
      </c>
      <c r="D2392" s="29" t="s">
        <v>10</v>
      </c>
      <c r="E2392" s="29" t="s">
        <v>22</v>
      </c>
      <c r="F2392" s="32">
        <v>8.6959999999999997</v>
      </c>
      <c r="G2392" s="29" t="s">
        <v>43</v>
      </c>
      <c r="H2392" s="33">
        <v>228</v>
      </c>
      <c r="I2392" s="34">
        <v>1982.69</v>
      </c>
      <c r="J2392" s="29" t="s">
        <v>23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46.634883796294</v>
      </c>
      <c r="D2393" s="29" t="s">
        <v>10</v>
      </c>
      <c r="E2393" s="36" t="s">
        <v>27</v>
      </c>
      <c r="F2393" s="37">
        <v>95.85</v>
      </c>
      <c r="G2393" s="29" t="s">
        <v>43</v>
      </c>
      <c r="H2393" s="38">
        <v>414</v>
      </c>
      <c r="I2393" s="34">
        <v>39681.9</v>
      </c>
      <c r="J2393" s="36" t="s">
        <v>24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46.634883888888</v>
      </c>
      <c r="D2394" s="29" t="s">
        <v>10</v>
      </c>
      <c r="E2394" s="29" t="s">
        <v>22</v>
      </c>
      <c r="F2394" s="32">
        <v>8.6950000000000003</v>
      </c>
      <c r="G2394" s="29" t="s">
        <v>43</v>
      </c>
      <c r="H2394" s="33">
        <v>508</v>
      </c>
      <c r="I2394" s="34">
        <v>4417.0600000000004</v>
      </c>
      <c r="J2394" s="29" t="s">
        <v>23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46.634885659725</v>
      </c>
      <c r="D2395" s="29" t="s">
        <v>10</v>
      </c>
      <c r="E2395" s="29" t="s">
        <v>27</v>
      </c>
      <c r="F2395" s="32">
        <v>95.84</v>
      </c>
      <c r="G2395" s="29" t="s">
        <v>43</v>
      </c>
      <c r="H2395" s="33">
        <v>336</v>
      </c>
      <c r="I2395" s="34">
        <v>32202.240000000002</v>
      </c>
      <c r="J2395" s="29" t="s">
        <v>28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46.634890648151</v>
      </c>
      <c r="D2396" s="29" t="s">
        <v>10</v>
      </c>
      <c r="E2396" s="36" t="s">
        <v>22</v>
      </c>
      <c r="F2396" s="37">
        <v>8.6959999999999997</v>
      </c>
      <c r="G2396" s="29" t="s">
        <v>43</v>
      </c>
      <c r="H2396" s="38">
        <v>351</v>
      </c>
      <c r="I2396" s="34">
        <v>3052.3</v>
      </c>
      <c r="J2396" s="36" t="s">
        <v>24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46.635252523149</v>
      </c>
      <c r="D2397" s="29" t="s">
        <v>10</v>
      </c>
      <c r="E2397" s="29" t="s">
        <v>22</v>
      </c>
      <c r="F2397" s="32">
        <v>8.6980000000000004</v>
      </c>
      <c r="G2397" s="29" t="s">
        <v>43</v>
      </c>
      <c r="H2397" s="33">
        <v>269</v>
      </c>
      <c r="I2397" s="34">
        <v>2339.7600000000002</v>
      </c>
      <c r="J2397" s="29" t="s">
        <v>23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46.635252534725</v>
      </c>
      <c r="D2398" s="29" t="s">
        <v>10</v>
      </c>
      <c r="E2398" s="36" t="s">
        <v>22</v>
      </c>
      <c r="F2398" s="37">
        <v>8.6980000000000004</v>
      </c>
      <c r="G2398" s="29" t="s">
        <v>43</v>
      </c>
      <c r="H2398" s="38">
        <v>197</v>
      </c>
      <c r="I2398" s="34">
        <v>1713.51</v>
      </c>
      <c r="J2398" s="36" t="s">
        <v>23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46.63525324074</v>
      </c>
      <c r="D2399" s="29" t="s">
        <v>10</v>
      </c>
      <c r="E2399" s="36" t="s">
        <v>22</v>
      </c>
      <c r="F2399" s="37">
        <v>8.6980000000000004</v>
      </c>
      <c r="G2399" s="29" t="s">
        <v>43</v>
      </c>
      <c r="H2399" s="38">
        <v>47</v>
      </c>
      <c r="I2399" s="34">
        <v>408.81</v>
      </c>
      <c r="J2399" s="36" t="s">
        <v>23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46.63525324074</v>
      </c>
      <c r="D2400" s="29" t="s">
        <v>10</v>
      </c>
      <c r="E2400" s="36" t="s">
        <v>22</v>
      </c>
      <c r="F2400" s="37">
        <v>8.6980000000000004</v>
      </c>
      <c r="G2400" s="29" t="s">
        <v>43</v>
      </c>
      <c r="H2400" s="38">
        <v>500</v>
      </c>
      <c r="I2400" s="34">
        <v>4349</v>
      </c>
      <c r="J2400" s="36" t="s">
        <v>23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46.63525324074</v>
      </c>
      <c r="D2401" s="29" t="s">
        <v>10</v>
      </c>
      <c r="E2401" s="29" t="s">
        <v>22</v>
      </c>
      <c r="F2401" s="32">
        <v>8.6980000000000004</v>
      </c>
      <c r="G2401" s="29" t="s">
        <v>43</v>
      </c>
      <c r="H2401" s="33">
        <v>154</v>
      </c>
      <c r="I2401" s="34">
        <v>1339.49</v>
      </c>
      <c r="J2401" s="29" t="s">
        <v>23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46.635461122685</v>
      </c>
      <c r="D2402" s="29" t="s">
        <v>10</v>
      </c>
      <c r="E2402" s="29" t="s">
        <v>22</v>
      </c>
      <c r="F2402" s="32">
        <v>8.7010000000000005</v>
      </c>
      <c r="G2402" s="29" t="s">
        <v>43</v>
      </c>
      <c r="H2402" s="33">
        <v>424</v>
      </c>
      <c r="I2402" s="34">
        <v>3689.22</v>
      </c>
      <c r="J2402" s="29" t="s">
        <v>24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46.635463067127</v>
      </c>
      <c r="D2403" s="29" t="s">
        <v>10</v>
      </c>
      <c r="E2403" s="36" t="s">
        <v>22</v>
      </c>
      <c r="F2403" s="37">
        <v>8.7010000000000005</v>
      </c>
      <c r="G2403" s="29" t="s">
        <v>43</v>
      </c>
      <c r="H2403" s="38">
        <v>300</v>
      </c>
      <c r="I2403" s="34">
        <v>2610.3000000000002</v>
      </c>
      <c r="J2403" s="36" t="s">
        <v>23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46.635463298611</v>
      </c>
      <c r="D2404" s="29" t="s">
        <v>10</v>
      </c>
      <c r="E2404" s="36" t="s">
        <v>22</v>
      </c>
      <c r="F2404" s="37">
        <v>8.7010000000000005</v>
      </c>
      <c r="G2404" s="29" t="s">
        <v>43</v>
      </c>
      <c r="H2404" s="38">
        <v>38</v>
      </c>
      <c r="I2404" s="34">
        <v>330.64</v>
      </c>
      <c r="J2404" s="36" t="s">
        <v>23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46.635632314814</v>
      </c>
      <c r="D2405" s="29" t="s">
        <v>10</v>
      </c>
      <c r="E2405" s="29" t="s">
        <v>27</v>
      </c>
      <c r="F2405" s="32">
        <v>95.89</v>
      </c>
      <c r="G2405" s="29" t="s">
        <v>43</v>
      </c>
      <c r="H2405" s="33">
        <v>558</v>
      </c>
      <c r="I2405" s="34">
        <v>53506.62</v>
      </c>
      <c r="J2405" s="29" t="s">
        <v>28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46.635683553242</v>
      </c>
      <c r="D2406" s="29" t="s">
        <v>10</v>
      </c>
      <c r="E2406" s="29" t="s">
        <v>27</v>
      </c>
      <c r="F2406" s="32">
        <v>95.89</v>
      </c>
      <c r="G2406" s="29" t="s">
        <v>43</v>
      </c>
      <c r="H2406" s="33">
        <v>297</v>
      </c>
      <c r="I2406" s="34">
        <v>28479.33</v>
      </c>
      <c r="J2406" s="29" t="s">
        <v>25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46.635683564811</v>
      </c>
      <c r="D2407" s="29" t="s">
        <v>10</v>
      </c>
      <c r="E2407" s="36" t="s">
        <v>22</v>
      </c>
      <c r="F2407" s="37">
        <v>8.702</v>
      </c>
      <c r="G2407" s="29" t="s">
        <v>43</v>
      </c>
      <c r="H2407" s="38">
        <v>327</v>
      </c>
      <c r="I2407" s="34">
        <v>2845.55</v>
      </c>
      <c r="J2407" s="36" t="s">
        <v>25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46.636298148151</v>
      </c>
      <c r="D2408" s="29" t="s">
        <v>10</v>
      </c>
      <c r="E2408" s="36" t="s">
        <v>27</v>
      </c>
      <c r="F2408" s="37">
        <v>95.86</v>
      </c>
      <c r="G2408" s="29" t="s">
        <v>43</v>
      </c>
      <c r="H2408" s="38">
        <v>441</v>
      </c>
      <c r="I2408" s="34">
        <v>42274.26</v>
      </c>
      <c r="J2408" s="36" t="s">
        <v>24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46.636298206016</v>
      </c>
      <c r="D2409" s="29" t="s">
        <v>10</v>
      </c>
      <c r="E2409" s="29" t="s">
        <v>27</v>
      </c>
      <c r="F2409" s="32">
        <v>95.86</v>
      </c>
      <c r="G2409" s="29" t="s">
        <v>43</v>
      </c>
      <c r="H2409" s="33">
        <v>248</v>
      </c>
      <c r="I2409" s="34">
        <v>23773.279999999999</v>
      </c>
      <c r="J2409" s="29" t="s">
        <v>28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46.636298206016</v>
      </c>
      <c r="D2410" s="29" t="s">
        <v>10</v>
      </c>
      <c r="E2410" s="36" t="s">
        <v>27</v>
      </c>
      <c r="F2410" s="37">
        <v>95.86</v>
      </c>
      <c r="G2410" s="29" t="s">
        <v>43</v>
      </c>
      <c r="H2410" s="38">
        <v>223</v>
      </c>
      <c r="I2410" s="34">
        <v>21376.78</v>
      </c>
      <c r="J2410" s="36" t="s">
        <v>28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46.636765115742</v>
      </c>
      <c r="D2411" s="29" t="s">
        <v>10</v>
      </c>
      <c r="E2411" s="29" t="s">
        <v>27</v>
      </c>
      <c r="F2411" s="32">
        <v>95.88</v>
      </c>
      <c r="G2411" s="29" t="s">
        <v>43</v>
      </c>
      <c r="H2411" s="33">
        <v>151</v>
      </c>
      <c r="I2411" s="34">
        <v>14477.88</v>
      </c>
      <c r="J2411" s="29" t="s">
        <v>28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46.636765115742</v>
      </c>
      <c r="D2412" s="29" t="s">
        <v>10</v>
      </c>
      <c r="E2412" s="29" t="s">
        <v>27</v>
      </c>
      <c r="F2412" s="32">
        <v>95.88</v>
      </c>
      <c r="G2412" s="29" t="s">
        <v>43</v>
      </c>
      <c r="H2412" s="33">
        <v>127</v>
      </c>
      <c r="I2412" s="34">
        <v>12176.76</v>
      </c>
      <c r="J2412" s="29" t="s">
        <v>28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46.636765115742</v>
      </c>
      <c r="D2413" s="29" t="s">
        <v>10</v>
      </c>
      <c r="E2413" s="29" t="s">
        <v>27</v>
      </c>
      <c r="F2413" s="32">
        <v>95.88</v>
      </c>
      <c r="G2413" s="29" t="s">
        <v>43</v>
      </c>
      <c r="H2413" s="33">
        <v>192</v>
      </c>
      <c r="I2413" s="34">
        <v>18408.96</v>
      </c>
      <c r="J2413" s="29" t="s">
        <v>28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46.636848564813</v>
      </c>
      <c r="D2414" s="29" t="s">
        <v>10</v>
      </c>
      <c r="E2414" s="36" t="s">
        <v>22</v>
      </c>
      <c r="F2414" s="37">
        <v>8.7050000000000001</v>
      </c>
      <c r="G2414" s="29" t="s">
        <v>43</v>
      </c>
      <c r="H2414" s="38">
        <v>138</v>
      </c>
      <c r="I2414" s="34">
        <v>1201.29</v>
      </c>
      <c r="J2414" s="36" t="s">
        <v>24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46.636848564813</v>
      </c>
      <c r="D2415" s="29" t="s">
        <v>10</v>
      </c>
      <c r="E2415" s="29" t="s">
        <v>22</v>
      </c>
      <c r="F2415" s="32">
        <v>8.7050000000000001</v>
      </c>
      <c r="G2415" s="29" t="s">
        <v>43</v>
      </c>
      <c r="H2415" s="33">
        <v>328</v>
      </c>
      <c r="I2415" s="34">
        <v>2855.24</v>
      </c>
      <c r="J2415" s="29" t="s">
        <v>24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46.636872581017</v>
      </c>
      <c r="D2416" s="29" t="s">
        <v>10</v>
      </c>
      <c r="E2416" s="36" t="s">
        <v>22</v>
      </c>
      <c r="F2416" s="37">
        <v>8.7050000000000001</v>
      </c>
      <c r="G2416" s="29" t="s">
        <v>43</v>
      </c>
      <c r="H2416" s="38">
        <v>233</v>
      </c>
      <c r="I2416" s="34">
        <v>2028.27</v>
      </c>
      <c r="J2416" s="36" t="s">
        <v>23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46.636872581017</v>
      </c>
      <c r="D2417" s="29" t="s">
        <v>10</v>
      </c>
      <c r="E2417" s="36" t="s">
        <v>22</v>
      </c>
      <c r="F2417" s="37">
        <v>8.7050000000000001</v>
      </c>
      <c r="G2417" s="29" t="s">
        <v>43</v>
      </c>
      <c r="H2417" s="38">
        <v>282</v>
      </c>
      <c r="I2417" s="34">
        <v>2454.81</v>
      </c>
      <c r="J2417" s="36" t="s">
        <v>23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46.636872916664</v>
      </c>
      <c r="D2418" s="29" t="s">
        <v>10</v>
      </c>
      <c r="E2418" s="36" t="s">
        <v>22</v>
      </c>
      <c r="F2418" s="37">
        <v>8.7050000000000001</v>
      </c>
      <c r="G2418" s="29" t="s">
        <v>43</v>
      </c>
      <c r="H2418" s="38">
        <v>581</v>
      </c>
      <c r="I2418" s="34">
        <v>5057.6099999999997</v>
      </c>
      <c r="J2418" s="36" t="s">
        <v>24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46.636873460651</v>
      </c>
      <c r="D2419" s="29" t="s">
        <v>10</v>
      </c>
      <c r="E2419" s="29" t="s">
        <v>22</v>
      </c>
      <c r="F2419" s="32">
        <v>8.7050000000000001</v>
      </c>
      <c r="G2419" s="29" t="s">
        <v>43</v>
      </c>
      <c r="H2419" s="33">
        <v>300</v>
      </c>
      <c r="I2419" s="34">
        <v>2611.5</v>
      </c>
      <c r="J2419" s="29" t="s">
        <v>23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46.636873460651</v>
      </c>
      <c r="D2420" s="29" t="s">
        <v>10</v>
      </c>
      <c r="E2420" s="36" t="s">
        <v>22</v>
      </c>
      <c r="F2420" s="37">
        <v>8.7050000000000001</v>
      </c>
      <c r="G2420" s="29" t="s">
        <v>43</v>
      </c>
      <c r="H2420" s="38">
        <v>672</v>
      </c>
      <c r="I2420" s="34">
        <v>5849.76</v>
      </c>
      <c r="J2420" s="36" t="s">
        <v>23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46.636899050929</v>
      </c>
      <c r="D2421" s="29" t="s">
        <v>10</v>
      </c>
      <c r="E2421" s="29" t="s">
        <v>22</v>
      </c>
      <c r="F2421" s="32">
        <v>8.7050000000000001</v>
      </c>
      <c r="G2421" s="29" t="s">
        <v>43</v>
      </c>
      <c r="H2421" s="33">
        <v>801</v>
      </c>
      <c r="I2421" s="34">
        <v>6972.71</v>
      </c>
      <c r="J2421" s="29" t="s">
        <v>23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46.636900127312</v>
      </c>
      <c r="D2422" s="29" t="s">
        <v>10</v>
      </c>
      <c r="E2422" s="29" t="s">
        <v>22</v>
      </c>
      <c r="F2422" s="32">
        <v>8.7050000000000001</v>
      </c>
      <c r="G2422" s="29" t="s">
        <v>43</v>
      </c>
      <c r="H2422" s="33">
        <v>300</v>
      </c>
      <c r="I2422" s="34">
        <v>2611.5</v>
      </c>
      <c r="J2422" s="29" t="s">
        <v>23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46.637058819448</v>
      </c>
      <c r="D2423" s="29" t="s">
        <v>10</v>
      </c>
      <c r="E2423" s="36" t="s">
        <v>22</v>
      </c>
      <c r="F2423" s="37">
        <v>8.7070000000000007</v>
      </c>
      <c r="G2423" s="29" t="s">
        <v>43</v>
      </c>
      <c r="H2423" s="38">
        <v>491</v>
      </c>
      <c r="I2423" s="34">
        <v>4275.1400000000003</v>
      </c>
      <c r="J2423" s="36" t="s">
        <v>23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46.63705928241</v>
      </c>
      <c r="D2424" s="29" t="s">
        <v>10</v>
      </c>
      <c r="E2424" s="29" t="s">
        <v>22</v>
      </c>
      <c r="F2424" s="32">
        <v>8.7070000000000007</v>
      </c>
      <c r="G2424" s="29" t="s">
        <v>43</v>
      </c>
      <c r="H2424" s="33">
        <v>328</v>
      </c>
      <c r="I2424" s="34">
        <v>2855.9</v>
      </c>
      <c r="J2424" s="29" t="s">
        <v>23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46.637514722221</v>
      </c>
      <c r="D2425" s="29" t="s">
        <v>10</v>
      </c>
      <c r="E2425" s="29" t="s">
        <v>27</v>
      </c>
      <c r="F2425" s="32">
        <v>95.9</v>
      </c>
      <c r="G2425" s="29" t="s">
        <v>43</v>
      </c>
      <c r="H2425" s="33">
        <v>470</v>
      </c>
      <c r="I2425" s="34">
        <v>45073</v>
      </c>
      <c r="J2425" s="29" t="s">
        <v>28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46.637514733797</v>
      </c>
      <c r="D2426" s="29" t="s">
        <v>10</v>
      </c>
      <c r="E2426" s="36" t="s">
        <v>27</v>
      </c>
      <c r="F2426" s="37">
        <v>95.9</v>
      </c>
      <c r="G2426" s="29" t="s">
        <v>43</v>
      </c>
      <c r="H2426" s="38">
        <v>446</v>
      </c>
      <c r="I2426" s="34">
        <v>42771.4</v>
      </c>
      <c r="J2426" s="36" t="s">
        <v>24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46.637635752311</v>
      </c>
      <c r="D2427" s="29" t="s">
        <v>10</v>
      </c>
      <c r="E2427" s="36" t="s">
        <v>22</v>
      </c>
      <c r="F2427" s="37">
        <v>8.7089999999999996</v>
      </c>
      <c r="G2427" s="29" t="s">
        <v>43</v>
      </c>
      <c r="H2427" s="38">
        <v>351</v>
      </c>
      <c r="I2427" s="34">
        <v>3056.86</v>
      </c>
      <c r="J2427" s="36" t="s">
        <v>24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46.63764630787</v>
      </c>
      <c r="D2428" s="29" t="s">
        <v>10</v>
      </c>
      <c r="E2428" s="29" t="s">
        <v>29</v>
      </c>
      <c r="F2428" s="32">
        <v>64.78</v>
      </c>
      <c r="G2428" s="29" t="s">
        <v>43</v>
      </c>
      <c r="H2428" s="33">
        <v>386</v>
      </c>
      <c r="I2428" s="34">
        <v>25005.08</v>
      </c>
      <c r="J2428" s="29" t="s">
        <v>30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46.63764630787</v>
      </c>
      <c r="D2429" s="29" t="s">
        <v>10</v>
      </c>
      <c r="E2429" s="36" t="s">
        <v>22</v>
      </c>
      <c r="F2429" s="37">
        <v>8.7089999999999996</v>
      </c>
      <c r="G2429" s="29" t="s">
        <v>43</v>
      </c>
      <c r="H2429" s="38">
        <v>556</v>
      </c>
      <c r="I2429" s="34">
        <v>4842.2</v>
      </c>
      <c r="J2429" s="36" t="s">
        <v>23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46.6376484375</v>
      </c>
      <c r="D2430" s="29" t="s">
        <v>10</v>
      </c>
      <c r="E2430" s="36" t="s">
        <v>22</v>
      </c>
      <c r="F2430" s="37">
        <v>8.7089999999999996</v>
      </c>
      <c r="G2430" s="29" t="s">
        <v>43</v>
      </c>
      <c r="H2430" s="38">
        <v>500</v>
      </c>
      <c r="I2430" s="34">
        <v>4354.5</v>
      </c>
      <c r="J2430" s="36" t="s">
        <v>23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46.637648668984</v>
      </c>
      <c r="D2431" s="29" t="s">
        <v>10</v>
      </c>
      <c r="E2431" s="29" t="s">
        <v>22</v>
      </c>
      <c r="F2431" s="32">
        <v>8.7089999999999996</v>
      </c>
      <c r="G2431" s="29" t="s">
        <v>43</v>
      </c>
      <c r="H2431" s="33">
        <v>27</v>
      </c>
      <c r="I2431" s="34">
        <v>235.14</v>
      </c>
      <c r="J2431" s="29" t="s">
        <v>23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46.638006180554</v>
      </c>
      <c r="D2432" s="29" t="s">
        <v>10</v>
      </c>
      <c r="E2432" s="29" t="s">
        <v>22</v>
      </c>
      <c r="F2432" s="32">
        <v>8.7110000000000003</v>
      </c>
      <c r="G2432" s="29" t="s">
        <v>43</v>
      </c>
      <c r="H2432" s="33">
        <v>465</v>
      </c>
      <c r="I2432" s="34">
        <v>4050.62</v>
      </c>
      <c r="J2432" s="29" t="s">
        <v>24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46.638006284724</v>
      </c>
      <c r="D2433" s="29" t="s">
        <v>10</v>
      </c>
      <c r="E2433" s="29" t="s">
        <v>22</v>
      </c>
      <c r="F2433" s="32">
        <v>8.7110000000000003</v>
      </c>
      <c r="G2433" s="29" t="s">
        <v>43</v>
      </c>
      <c r="H2433" s="33">
        <v>300</v>
      </c>
      <c r="I2433" s="34">
        <v>2613.3000000000002</v>
      </c>
      <c r="J2433" s="29" t="s">
        <v>23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46.638006284724</v>
      </c>
      <c r="D2434" s="29" t="s">
        <v>10</v>
      </c>
      <c r="E2434" s="36" t="s">
        <v>22</v>
      </c>
      <c r="F2434" s="37">
        <v>8.7110000000000003</v>
      </c>
      <c r="G2434" s="29" t="s">
        <v>43</v>
      </c>
      <c r="H2434" s="38">
        <v>169</v>
      </c>
      <c r="I2434" s="34">
        <v>1472.16</v>
      </c>
      <c r="J2434" s="36" t="s">
        <v>23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46.638006284724</v>
      </c>
      <c r="D2435" s="29" t="s">
        <v>10</v>
      </c>
      <c r="E2435" s="36" t="s">
        <v>27</v>
      </c>
      <c r="F2435" s="37">
        <v>95.9</v>
      </c>
      <c r="G2435" s="29" t="s">
        <v>43</v>
      </c>
      <c r="H2435" s="38">
        <v>470</v>
      </c>
      <c r="I2435" s="34">
        <v>45073</v>
      </c>
      <c r="J2435" s="36" t="s">
        <v>28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46.63800648148</v>
      </c>
      <c r="D2436" s="29" t="s">
        <v>10</v>
      </c>
      <c r="E2436" s="36" t="s">
        <v>22</v>
      </c>
      <c r="F2436" s="37">
        <v>8.7100000000000009</v>
      </c>
      <c r="G2436" s="29" t="s">
        <v>43</v>
      </c>
      <c r="H2436" s="38">
        <v>300</v>
      </c>
      <c r="I2436" s="34">
        <v>2613</v>
      </c>
      <c r="J2436" s="36" t="s">
        <v>23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46.638608842593</v>
      </c>
      <c r="D2437" s="29" t="s">
        <v>10</v>
      </c>
      <c r="E2437" s="29" t="s">
        <v>27</v>
      </c>
      <c r="F2437" s="32">
        <v>95.79</v>
      </c>
      <c r="G2437" s="29" t="s">
        <v>43</v>
      </c>
      <c r="H2437" s="33">
        <v>446</v>
      </c>
      <c r="I2437" s="34">
        <v>42722.34</v>
      </c>
      <c r="J2437" s="29" t="s">
        <v>24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46.63860888889</v>
      </c>
      <c r="D2438" s="29" t="s">
        <v>10</v>
      </c>
      <c r="E2438" s="29" t="s">
        <v>27</v>
      </c>
      <c r="F2438" s="32">
        <v>95.79</v>
      </c>
      <c r="G2438" s="29" t="s">
        <v>43</v>
      </c>
      <c r="H2438" s="33">
        <v>470</v>
      </c>
      <c r="I2438" s="34">
        <v>45021.3</v>
      </c>
      <c r="J2438" s="29" t="s">
        <v>28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46.63923789352</v>
      </c>
      <c r="D2439" s="29" t="s">
        <v>10</v>
      </c>
      <c r="E2439" s="36" t="s">
        <v>22</v>
      </c>
      <c r="F2439" s="37">
        <v>8.7050000000000001</v>
      </c>
      <c r="G2439" s="29" t="s">
        <v>43</v>
      </c>
      <c r="H2439" s="38">
        <v>600</v>
      </c>
      <c r="I2439" s="34">
        <v>5223</v>
      </c>
      <c r="J2439" s="36" t="s">
        <v>23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46.63923789352</v>
      </c>
      <c r="D2440" s="29" t="s">
        <v>10</v>
      </c>
      <c r="E2440" s="29" t="s">
        <v>22</v>
      </c>
      <c r="F2440" s="32">
        <v>8.7050000000000001</v>
      </c>
      <c r="G2440" s="29" t="s">
        <v>43</v>
      </c>
      <c r="H2440" s="33">
        <v>587</v>
      </c>
      <c r="I2440" s="34">
        <v>5109.84</v>
      </c>
      <c r="J2440" s="29" t="s">
        <v>23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46.639339444446</v>
      </c>
      <c r="D2441" s="29" t="s">
        <v>10</v>
      </c>
      <c r="E2441" s="36" t="s">
        <v>27</v>
      </c>
      <c r="F2441" s="37">
        <v>95.83</v>
      </c>
      <c r="G2441" s="29" t="s">
        <v>43</v>
      </c>
      <c r="H2441" s="38">
        <v>272</v>
      </c>
      <c r="I2441" s="34">
        <v>26065.759999999998</v>
      </c>
      <c r="J2441" s="36" t="s">
        <v>25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46.63933953704</v>
      </c>
      <c r="D2442" s="29" t="s">
        <v>10</v>
      </c>
      <c r="E2442" s="29" t="s">
        <v>27</v>
      </c>
      <c r="F2442" s="32">
        <v>95.83</v>
      </c>
      <c r="G2442" s="29" t="s">
        <v>43</v>
      </c>
      <c r="H2442" s="33">
        <v>466</v>
      </c>
      <c r="I2442" s="34">
        <v>44656.78</v>
      </c>
      <c r="J2442" s="29" t="s">
        <v>28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46.639341712966</v>
      </c>
      <c r="D2443" s="29" t="s">
        <v>10</v>
      </c>
      <c r="E2443" s="36" t="s">
        <v>22</v>
      </c>
      <c r="F2443" s="37">
        <v>8.7050000000000001</v>
      </c>
      <c r="G2443" s="29" t="s">
        <v>43</v>
      </c>
      <c r="H2443" s="38">
        <v>489</v>
      </c>
      <c r="I2443" s="34">
        <v>4256.75</v>
      </c>
      <c r="J2443" s="36" t="s">
        <v>24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46.639341793983</v>
      </c>
      <c r="D2444" s="29" t="s">
        <v>10</v>
      </c>
      <c r="E2444" s="29" t="s">
        <v>22</v>
      </c>
      <c r="F2444" s="32">
        <v>8.7050000000000001</v>
      </c>
      <c r="G2444" s="29" t="s">
        <v>43</v>
      </c>
      <c r="H2444" s="33">
        <v>750</v>
      </c>
      <c r="I2444" s="34">
        <v>6528.75</v>
      </c>
      <c r="J2444" s="29" t="s">
        <v>23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46.639352835649</v>
      </c>
      <c r="D2445" s="29" t="s">
        <v>10</v>
      </c>
      <c r="E2445" s="29" t="s">
        <v>22</v>
      </c>
      <c r="F2445" s="32">
        <v>8.7040000000000006</v>
      </c>
      <c r="G2445" s="29" t="s">
        <v>43</v>
      </c>
      <c r="H2445" s="33">
        <v>467</v>
      </c>
      <c r="I2445" s="34">
        <v>4064.77</v>
      </c>
      <c r="J2445" s="29" t="s">
        <v>23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46.639352951388</v>
      </c>
      <c r="D2446" s="29" t="s">
        <v>10</v>
      </c>
      <c r="E2446" s="36" t="s">
        <v>22</v>
      </c>
      <c r="F2446" s="37">
        <v>8.7040000000000006</v>
      </c>
      <c r="G2446" s="29" t="s">
        <v>43</v>
      </c>
      <c r="H2446" s="38">
        <v>463</v>
      </c>
      <c r="I2446" s="34">
        <v>4029.95</v>
      </c>
      <c r="J2446" s="36" t="s">
        <v>24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46.639378391206</v>
      </c>
      <c r="D2447" s="29" t="s">
        <v>10</v>
      </c>
      <c r="E2447" s="36" t="s">
        <v>22</v>
      </c>
      <c r="F2447" s="37">
        <v>8.7029999999999994</v>
      </c>
      <c r="G2447" s="29" t="s">
        <v>43</v>
      </c>
      <c r="H2447" s="38">
        <v>325</v>
      </c>
      <c r="I2447" s="34">
        <v>2828.48</v>
      </c>
      <c r="J2447" s="36" t="s">
        <v>23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46.639898622685</v>
      </c>
      <c r="D2448" s="29" t="s">
        <v>10</v>
      </c>
      <c r="E2448" s="36" t="s">
        <v>22</v>
      </c>
      <c r="F2448" s="37">
        <v>8.7050000000000001</v>
      </c>
      <c r="G2448" s="29" t="s">
        <v>43</v>
      </c>
      <c r="H2448" s="38">
        <v>233</v>
      </c>
      <c r="I2448" s="34">
        <v>2028.27</v>
      </c>
      <c r="J2448" s="36" t="s">
        <v>24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46.639898622685</v>
      </c>
      <c r="D2449" s="29" t="s">
        <v>10</v>
      </c>
      <c r="E2449" s="29" t="s">
        <v>27</v>
      </c>
      <c r="F2449" s="32">
        <v>95.8</v>
      </c>
      <c r="G2449" s="29" t="s">
        <v>43</v>
      </c>
      <c r="H2449" s="33">
        <v>443</v>
      </c>
      <c r="I2449" s="34">
        <v>42439.4</v>
      </c>
      <c r="J2449" s="29" t="s">
        <v>24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46.639904837961</v>
      </c>
      <c r="D2450" s="29" t="s">
        <v>10</v>
      </c>
      <c r="E2450" s="29" t="s">
        <v>22</v>
      </c>
      <c r="F2450" s="32">
        <v>8.7040000000000006</v>
      </c>
      <c r="G2450" s="29" t="s">
        <v>43</v>
      </c>
      <c r="H2450" s="33">
        <v>500</v>
      </c>
      <c r="I2450" s="34">
        <v>4352</v>
      </c>
      <c r="J2450" s="29" t="s">
        <v>23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46.639904837961</v>
      </c>
      <c r="D2451" s="29" t="s">
        <v>10</v>
      </c>
      <c r="E2451" s="36" t="s">
        <v>22</v>
      </c>
      <c r="F2451" s="37">
        <v>8.7040000000000006</v>
      </c>
      <c r="G2451" s="29" t="s">
        <v>43</v>
      </c>
      <c r="H2451" s="38">
        <v>103</v>
      </c>
      <c r="I2451" s="34">
        <v>896.51</v>
      </c>
      <c r="J2451" s="36" t="s">
        <v>23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46.639904837961</v>
      </c>
      <c r="D2452" s="29" t="s">
        <v>10</v>
      </c>
      <c r="E2452" s="36" t="s">
        <v>22</v>
      </c>
      <c r="F2452" s="37">
        <v>8.7040000000000006</v>
      </c>
      <c r="G2452" s="29" t="s">
        <v>43</v>
      </c>
      <c r="H2452" s="38">
        <v>25</v>
      </c>
      <c r="I2452" s="34">
        <v>217.6</v>
      </c>
      <c r="J2452" s="36" t="s">
        <v>23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46.639904837961</v>
      </c>
      <c r="D2453" s="29" t="s">
        <v>10</v>
      </c>
      <c r="E2453" s="29" t="s">
        <v>27</v>
      </c>
      <c r="F2453" s="32">
        <v>95.79</v>
      </c>
      <c r="G2453" s="29" t="s">
        <v>43</v>
      </c>
      <c r="H2453" s="33">
        <v>466</v>
      </c>
      <c r="I2453" s="34">
        <v>44638.14</v>
      </c>
      <c r="J2453" s="29" t="s">
        <v>28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46.640195601853</v>
      </c>
      <c r="D2454" s="29" t="s">
        <v>10</v>
      </c>
      <c r="E2454" s="29" t="s">
        <v>22</v>
      </c>
      <c r="F2454" s="32">
        <v>8.7040000000000006</v>
      </c>
      <c r="G2454" s="29" t="s">
        <v>43</v>
      </c>
      <c r="H2454" s="33">
        <v>434</v>
      </c>
      <c r="I2454" s="34">
        <v>3777.54</v>
      </c>
      <c r="J2454" s="29" t="s">
        <v>23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46.640240636574</v>
      </c>
      <c r="D2455" s="29" t="s">
        <v>10</v>
      </c>
      <c r="E2455" s="36" t="s">
        <v>22</v>
      </c>
      <c r="F2455" s="37">
        <v>8.7029999999999994</v>
      </c>
      <c r="G2455" s="29" t="s">
        <v>43</v>
      </c>
      <c r="H2455" s="38">
        <v>176</v>
      </c>
      <c r="I2455" s="34">
        <v>1531.73</v>
      </c>
      <c r="J2455" s="36" t="s">
        <v>23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46.640240636574</v>
      </c>
      <c r="D2456" s="29" t="s">
        <v>10</v>
      </c>
      <c r="E2456" s="36" t="s">
        <v>22</v>
      </c>
      <c r="F2456" s="37">
        <v>8.7029999999999994</v>
      </c>
      <c r="G2456" s="29" t="s">
        <v>43</v>
      </c>
      <c r="H2456" s="38">
        <v>373</v>
      </c>
      <c r="I2456" s="34">
        <v>3246.22</v>
      </c>
      <c r="J2456" s="36" t="s">
        <v>23</v>
      </c>
      <c r="K2456" s="36" t="s">
        <v>2477</v>
      </c>
      <c r="L2456" s="29" t="s">
        <v>45</v>
      </c>
    </row>
    <row r="2457" spans="1:12" ht="19.5" customHeight="1" x14ac:dyDescent="0.2">
      <c r="A2457" s="29" t="s">
        <v>8</v>
      </c>
      <c r="B2457" s="30" t="s">
        <v>0</v>
      </c>
      <c r="C2457" s="31">
        <v>44846.640649895831</v>
      </c>
      <c r="D2457" s="29" t="s">
        <v>10</v>
      </c>
      <c r="E2457" s="29" t="s">
        <v>22</v>
      </c>
      <c r="F2457" s="32">
        <v>8.7040000000000006</v>
      </c>
      <c r="G2457" s="29" t="s">
        <v>43</v>
      </c>
      <c r="H2457" s="33">
        <v>593</v>
      </c>
      <c r="I2457" s="34">
        <v>5161.47</v>
      </c>
      <c r="J2457" s="29" t="s">
        <v>23</v>
      </c>
      <c r="K2457" s="29" t="s">
        <v>2478</v>
      </c>
      <c r="L2457" s="29" t="s">
        <v>45</v>
      </c>
    </row>
    <row r="2458" spans="1:12" ht="19.5" customHeight="1" x14ac:dyDescent="0.2">
      <c r="A2458" s="29" t="s">
        <v>8</v>
      </c>
      <c r="B2458" s="30" t="s">
        <v>0</v>
      </c>
      <c r="C2458" s="31">
        <v>44846.640939641205</v>
      </c>
      <c r="D2458" s="29" t="s">
        <v>10</v>
      </c>
      <c r="E2458" s="29" t="s">
        <v>22</v>
      </c>
      <c r="F2458" s="32">
        <v>8.7080000000000002</v>
      </c>
      <c r="G2458" s="29" t="s">
        <v>43</v>
      </c>
      <c r="H2458" s="33">
        <v>544</v>
      </c>
      <c r="I2458" s="34">
        <v>4737.1499999999996</v>
      </c>
      <c r="J2458" s="29" t="s">
        <v>24</v>
      </c>
      <c r="K2458" s="29" t="s">
        <v>2479</v>
      </c>
      <c r="L2458" s="29" t="s">
        <v>45</v>
      </c>
    </row>
    <row r="2459" spans="1:12" ht="19.5" customHeight="1" x14ac:dyDescent="0.2">
      <c r="A2459" s="29" t="s">
        <v>8</v>
      </c>
      <c r="B2459" s="30" t="s">
        <v>0</v>
      </c>
      <c r="C2459" s="35">
        <v>44846.640939733799</v>
      </c>
      <c r="D2459" s="29" t="s">
        <v>10</v>
      </c>
      <c r="E2459" s="36" t="s">
        <v>27</v>
      </c>
      <c r="F2459" s="37">
        <v>95.83</v>
      </c>
      <c r="G2459" s="29" t="s">
        <v>43</v>
      </c>
      <c r="H2459" s="38">
        <v>467</v>
      </c>
      <c r="I2459" s="34">
        <v>44752.61</v>
      </c>
      <c r="J2459" s="36" t="s">
        <v>28</v>
      </c>
      <c r="K2459" s="36" t="s">
        <v>2480</v>
      </c>
      <c r="L2459" s="29" t="s">
        <v>45</v>
      </c>
    </row>
    <row r="2460" spans="1:12" ht="19.5" customHeight="1" x14ac:dyDescent="0.2">
      <c r="A2460" s="29" t="s">
        <v>8</v>
      </c>
      <c r="B2460" s="30" t="s">
        <v>0</v>
      </c>
      <c r="C2460" s="31">
        <v>44846.640940949073</v>
      </c>
      <c r="D2460" s="29" t="s">
        <v>10</v>
      </c>
      <c r="E2460" s="29" t="s">
        <v>27</v>
      </c>
      <c r="F2460" s="32">
        <v>95.82</v>
      </c>
      <c r="G2460" s="29" t="s">
        <v>43</v>
      </c>
      <c r="H2460" s="33">
        <v>314</v>
      </c>
      <c r="I2460" s="34">
        <v>30087.48</v>
      </c>
      <c r="J2460" s="29" t="s">
        <v>28</v>
      </c>
      <c r="K2460" s="29" t="s">
        <v>2481</v>
      </c>
      <c r="L2460" s="29" t="s">
        <v>45</v>
      </c>
    </row>
    <row r="2461" spans="1:12" ht="19.5" customHeight="1" x14ac:dyDescent="0.2">
      <c r="A2461" s="29" t="s">
        <v>8</v>
      </c>
      <c r="B2461" s="30" t="s">
        <v>0</v>
      </c>
      <c r="C2461" s="31">
        <v>44846.641478055557</v>
      </c>
      <c r="D2461" s="29" t="s">
        <v>10</v>
      </c>
      <c r="E2461" s="29" t="s">
        <v>22</v>
      </c>
      <c r="F2461" s="32">
        <v>8.7089999999999996</v>
      </c>
      <c r="G2461" s="29" t="s">
        <v>43</v>
      </c>
      <c r="H2461" s="33">
        <v>424</v>
      </c>
      <c r="I2461" s="34">
        <v>3692.62</v>
      </c>
      <c r="J2461" s="29" t="s">
        <v>24</v>
      </c>
      <c r="K2461" s="29" t="s">
        <v>2482</v>
      </c>
      <c r="L2461" s="29" t="s">
        <v>45</v>
      </c>
    </row>
    <row r="2462" spans="1:12" ht="19.5" customHeight="1" x14ac:dyDescent="0.2">
      <c r="A2462" s="29" t="s">
        <v>8</v>
      </c>
      <c r="B2462" s="30" t="s">
        <v>0</v>
      </c>
      <c r="C2462" s="35">
        <v>44846.641478055557</v>
      </c>
      <c r="D2462" s="29" t="s">
        <v>10</v>
      </c>
      <c r="E2462" s="36" t="s">
        <v>27</v>
      </c>
      <c r="F2462" s="37">
        <v>95.83</v>
      </c>
      <c r="G2462" s="29" t="s">
        <v>43</v>
      </c>
      <c r="H2462" s="38">
        <v>442</v>
      </c>
      <c r="I2462" s="34">
        <v>42356.86</v>
      </c>
      <c r="J2462" s="36" t="s">
        <v>24</v>
      </c>
      <c r="K2462" s="36" t="s">
        <v>2483</v>
      </c>
      <c r="L2462" s="29" t="s">
        <v>45</v>
      </c>
    </row>
    <row r="2463" spans="1:12" ht="19.5" customHeight="1" x14ac:dyDescent="0.2">
      <c r="A2463" s="29" t="s">
        <v>8</v>
      </c>
      <c r="B2463" s="30" t="s">
        <v>0</v>
      </c>
      <c r="C2463" s="31">
        <v>44846.64147815972</v>
      </c>
      <c r="D2463" s="29" t="s">
        <v>10</v>
      </c>
      <c r="E2463" s="29" t="s">
        <v>22</v>
      </c>
      <c r="F2463" s="32">
        <v>8.7089999999999996</v>
      </c>
      <c r="G2463" s="29" t="s">
        <v>43</v>
      </c>
      <c r="H2463" s="33">
        <v>600</v>
      </c>
      <c r="I2463" s="34">
        <v>5225.3999999999996</v>
      </c>
      <c r="J2463" s="29" t="s">
        <v>23</v>
      </c>
      <c r="K2463" s="29" t="s">
        <v>2484</v>
      </c>
      <c r="L2463" s="29" t="s">
        <v>45</v>
      </c>
    </row>
    <row r="2464" spans="1:12" ht="19.5" customHeight="1" x14ac:dyDescent="0.2">
      <c r="A2464" s="29" t="s">
        <v>8</v>
      </c>
      <c r="B2464" s="30" t="s">
        <v>0</v>
      </c>
      <c r="C2464" s="35">
        <v>44846.64147815972</v>
      </c>
      <c r="D2464" s="29" t="s">
        <v>10</v>
      </c>
      <c r="E2464" s="36" t="s">
        <v>22</v>
      </c>
      <c r="F2464" s="37">
        <v>8.7089999999999996</v>
      </c>
      <c r="G2464" s="29" t="s">
        <v>43</v>
      </c>
      <c r="H2464" s="38">
        <v>102</v>
      </c>
      <c r="I2464" s="34">
        <v>888.32</v>
      </c>
      <c r="J2464" s="36" t="s">
        <v>23</v>
      </c>
      <c r="K2464" s="36" t="s">
        <v>2485</v>
      </c>
      <c r="L2464" s="29" t="s">
        <v>45</v>
      </c>
    </row>
    <row r="2465" spans="1:12" ht="19.5" customHeight="1" x14ac:dyDescent="0.2">
      <c r="A2465" s="29" t="s">
        <v>8</v>
      </c>
      <c r="B2465" s="30" t="s">
        <v>0</v>
      </c>
      <c r="C2465" s="35">
        <v>44846.641505243053</v>
      </c>
      <c r="D2465" s="29" t="s">
        <v>10</v>
      </c>
      <c r="E2465" s="36" t="s">
        <v>22</v>
      </c>
      <c r="F2465" s="37">
        <v>8.7080000000000002</v>
      </c>
      <c r="G2465" s="29" t="s">
        <v>43</v>
      </c>
      <c r="H2465" s="38">
        <v>198</v>
      </c>
      <c r="I2465" s="34">
        <v>1724.18</v>
      </c>
      <c r="J2465" s="36" t="s">
        <v>23</v>
      </c>
      <c r="K2465" s="36" t="s">
        <v>2486</v>
      </c>
      <c r="L2465" s="29" t="s">
        <v>45</v>
      </c>
    </row>
    <row r="2466" spans="1:12" ht="19.5" customHeight="1" x14ac:dyDescent="0.2">
      <c r="A2466" s="29" t="s">
        <v>8</v>
      </c>
      <c r="B2466" s="30" t="s">
        <v>0</v>
      </c>
      <c r="C2466" s="31">
        <v>44846.641505243053</v>
      </c>
      <c r="D2466" s="29" t="s">
        <v>10</v>
      </c>
      <c r="E2466" s="29" t="s">
        <v>22</v>
      </c>
      <c r="F2466" s="32">
        <v>8.7080000000000002</v>
      </c>
      <c r="G2466" s="29" t="s">
        <v>43</v>
      </c>
      <c r="H2466" s="33">
        <v>298</v>
      </c>
      <c r="I2466" s="34">
        <v>2594.98</v>
      </c>
      <c r="J2466" s="29" t="s">
        <v>23</v>
      </c>
      <c r="K2466" s="29" t="s">
        <v>2487</v>
      </c>
      <c r="L2466" s="29" t="s">
        <v>45</v>
      </c>
    </row>
    <row r="2467" spans="1:12" ht="19.5" customHeight="1" x14ac:dyDescent="0.2">
      <c r="A2467" s="29" t="s">
        <v>8</v>
      </c>
      <c r="B2467" s="30" t="s">
        <v>0</v>
      </c>
      <c r="C2467" s="35">
        <v>44846.641505462962</v>
      </c>
      <c r="D2467" s="29" t="s">
        <v>10</v>
      </c>
      <c r="E2467" s="36" t="s">
        <v>22</v>
      </c>
      <c r="F2467" s="37">
        <v>8.7080000000000002</v>
      </c>
      <c r="G2467" s="29" t="s">
        <v>43</v>
      </c>
      <c r="H2467" s="38">
        <v>170</v>
      </c>
      <c r="I2467" s="34">
        <v>1480.36</v>
      </c>
      <c r="J2467" s="36" t="s">
        <v>23</v>
      </c>
      <c r="K2467" s="36" t="s">
        <v>2488</v>
      </c>
      <c r="L2467" s="29" t="s">
        <v>45</v>
      </c>
    </row>
    <row r="2468" spans="1:12" ht="19.5" customHeight="1" x14ac:dyDescent="0.2">
      <c r="A2468" s="29" t="s">
        <v>8</v>
      </c>
      <c r="B2468" s="30" t="s">
        <v>0</v>
      </c>
      <c r="C2468" s="31">
        <v>44846.641505462962</v>
      </c>
      <c r="D2468" s="29" t="s">
        <v>10</v>
      </c>
      <c r="E2468" s="29" t="s">
        <v>22</v>
      </c>
      <c r="F2468" s="32">
        <v>8.7070000000000007</v>
      </c>
      <c r="G2468" s="29" t="s">
        <v>43</v>
      </c>
      <c r="H2468" s="33">
        <v>462</v>
      </c>
      <c r="I2468" s="34">
        <v>4022.63</v>
      </c>
      <c r="J2468" s="29" t="s">
        <v>23</v>
      </c>
      <c r="K2468" s="29" t="s">
        <v>2489</v>
      </c>
      <c r="L2468" s="29" t="s">
        <v>45</v>
      </c>
    </row>
    <row r="2469" spans="1:12" ht="19.5" customHeight="1" x14ac:dyDescent="0.2">
      <c r="A2469" s="29" t="s">
        <v>8</v>
      </c>
      <c r="B2469" s="30" t="s">
        <v>0</v>
      </c>
      <c r="C2469" s="35">
        <v>44846.642018842591</v>
      </c>
      <c r="D2469" s="29" t="s">
        <v>10</v>
      </c>
      <c r="E2469" s="36" t="s">
        <v>27</v>
      </c>
      <c r="F2469" s="37">
        <v>95.84</v>
      </c>
      <c r="G2469" s="29" t="s">
        <v>43</v>
      </c>
      <c r="H2469" s="38">
        <v>212</v>
      </c>
      <c r="I2469" s="34">
        <v>20318.080000000002</v>
      </c>
      <c r="J2469" s="36" t="s">
        <v>28</v>
      </c>
      <c r="K2469" s="36" t="s">
        <v>2490</v>
      </c>
      <c r="L2469" s="29" t="s">
        <v>45</v>
      </c>
    </row>
    <row r="2470" spans="1:12" ht="19.5" customHeight="1" x14ac:dyDescent="0.2">
      <c r="A2470" s="29" t="s">
        <v>8</v>
      </c>
      <c r="B2470" s="30" t="s">
        <v>0</v>
      </c>
      <c r="C2470" s="31">
        <v>44846.642018842591</v>
      </c>
      <c r="D2470" s="29" t="s">
        <v>10</v>
      </c>
      <c r="E2470" s="29" t="s">
        <v>27</v>
      </c>
      <c r="F2470" s="32">
        <v>95.84</v>
      </c>
      <c r="G2470" s="29" t="s">
        <v>43</v>
      </c>
      <c r="H2470" s="33">
        <v>407</v>
      </c>
      <c r="I2470" s="34">
        <v>39006.879999999997</v>
      </c>
      <c r="J2470" s="29" t="s">
        <v>28</v>
      </c>
      <c r="K2470" s="29" t="s">
        <v>2491</v>
      </c>
      <c r="L2470" s="29" t="s">
        <v>45</v>
      </c>
    </row>
    <row r="2471" spans="1:12" ht="19.5" customHeight="1" x14ac:dyDescent="0.2">
      <c r="A2471" s="29" t="s">
        <v>8</v>
      </c>
      <c r="B2471" s="30" t="s">
        <v>0</v>
      </c>
      <c r="C2471" s="31">
        <v>44846.642575659724</v>
      </c>
      <c r="D2471" s="29" t="s">
        <v>10</v>
      </c>
      <c r="E2471" s="29" t="s">
        <v>27</v>
      </c>
      <c r="F2471" s="32">
        <v>95.9</v>
      </c>
      <c r="G2471" s="29" t="s">
        <v>43</v>
      </c>
      <c r="H2471" s="33">
        <v>459</v>
      </c>
      <c r="I2471" s="34">
        <v>44018.1</v>
      </c>
      <c r="J2471" s="29" t="s">
        <v>24</v>
      </c>
      <c r="K2471" s="29" t="s">
        <v>2492</v>
      </c>
      <c r="L2471" s="29" t="s">
        <v>45</v>
      </c>
    </row>
    <row r="2472" spans="1:12" ht="19.5" customHeight="1" x14ac:dyDescent="0.2">
      <c r="A2472" s="29" t="s">
        <v>8</v>
      </c>
      <c r="B2472" s="30" t="s">
        <v>0</v>
      </c>
      <c r="C2472" s="35">
        <v>44846.642575752317</v>
      </c>
      <c r="D2472" s="29" t="s">
        <v>10</v>
      </c>
      <c r="E2472" s="36" t="s">
        <v>22</v>
      </c>
      <c r="F2472" s="37">
        <v>8.7159999999999993</v>
      </c>
      <c r="G2472" s="29" t="s">
        <v>43</v>
      </c>
      <c r="H2472" s="38">
        <v>829</v>
      </c>
      <c r="I2472" s="34">
        <v>7225.56</v>
      </c>
      <c r="J2472" s="36" t="s">
        <v>23</v>
      </c>
      <c r="K2472" s="36" t="s">
        <v>2493</v>
      </c>
      <c r="L2472" s="29" t="s">
        <v>45</v>
      </c>
    </row>
    <row r="2473" spans="1:12" ht="19.5" customHeight="1" x14ac:dyDescent="0.2">
      <c r="A2473" s="29" t="s">
        <v>8</v>
      </c>
      <c r="B2473" s="30" t="s">
        <v>0</v>
      </c>
      <c r="C2473" s="35">
        <v>44846.642575752317</v>
      </c>
      <c r="D2473" s="29" t="s">
        <v>10</v>
      </c>
      <c r="E2473" s="36" t="s">
        <v>27</v>
      </c>
      <c r="F2473" s="37">
        <v>95.9</v>
      </c>
      <c r="G2473" s="29" t="s">
        <v>43</v>
      </c>
      <c r="H2473" s="38">
        <v>500</v>
      </c>
      <c r="I2473" s="34">
        <v>47950</v>
      </c>
      <c r="J2473" s="36" t="s">
        <v>28</v>
      </c>
      <c r="K2473" s="36" t="s">
        <v>2494</v>
      </c>
      <c r="L2473" s="29" t="s">
        <v>45</v>
      </c>
    </row>
    <row r="2474" spans="1:12" ht="19.5" customHeight="1" x14ac:dyDescent="0.2">
      <c r="A2474" s="29" t="s">
        <v>8</v>
      </c>
      <c r="B2474" s="30" t="s">
        <v>0</v>
      </c>
      <c r="C2474" s="31">
        <v>44846.64257585648</v>
      </c>
      <c r="D2474" s="29" t="s">
        <v>10</v>
      </c>
      <c r="E2474" s="29" t="s">
        <v>22</v>
      </c>
      <c r="F2474" s="32">
        <v>8.7159999999999993</v>
      </c>
      <c r="G2474" s="29" t="s">
        <v>43</v>
      </c>
      <c r="H2474" s="33">
        <v>463</v>
      </c>
      <c r="I2474" s="34">
        <v>4035.51</v>
      </c>
      <c r="J2474" s="29" t="s">
        <v>24</v>
      </c>
      <c r="K2474" s="29" t="s">
        <v>2495</v>
      </c>
      <c r="L2474" s="29" t="s">
        <v>45</v>
      </c>
    </row>
    <row r="2475" spans="1:12" ht="19.5" customHeight="1" x14ac:dyDescent="0.2">
      <c r="A2475" s="29" t="s">
        <v>8</v>
      </c>
      <c r="B2475" s="30" t="s">
        <v>0</v>
      </c>
      <c r="C2475" s="31">
        <v>44846.642575972219</v>
      </c>
      <c r="D2475" s="29" t="s">
        <v>10</v>
      </c>
      <c r="E2475" s="29" t="s">
        <v>22</v>
      </c>
      <c r="F2475" s="32">
        <v>8.7149999999999999</v>
      </c>
      <c r="G2475" s="29" t="s">
        <v>43</v>
      </c>
      <c r="H2475" s="33">
        <v>300</v>
      </c>
      <c r="I2475" s="34">
        <v>2614.5</v>
      </c>
      <c r="J2475" s="29" t="s">
        <v>23</v>
      </c>
      <c r="K2475" s="29" t="s">
        <v>2496</v>
      </c>
      <c r="L2475" s="29" t="s">
        <v>45</v>
      </c>
    </row>
    <row r="2476" spans="1:12" ht="19.5" customHeight="1" x14ac:dyDescent="0.2">
      <c r="A2476" s="29" t="s">
        <v>8</v>
      </c>
      <c r="B2476" s="30" t="s">
        <v>0</v>
      </c>
      <c r="C2476" s="35">
        <v>44846.642576203703</v>
      </c>
      <c r="D2476" s="29" t="s">
        <v>10</v>
      </c>
      <c r="E2476" s="36" t="s">
        <v>22</v>
      </c>
      <c r="F2476" s="37">
        <v>8.7149999999999999</v>
      </c>
      <c r="G2476" s="29" t="s">
        <v>43</v>
      </c>
      <c r="H2476" s="38">
        <v>279</v>
      </c>
      <c r="I2476" s="34">
        <v>2431.4899999999998</v>
      </c>
      <c r="J2476" s="36" t="s">
        <v>23</v>
      </c>
      <c r="K2476" s="36" t="s">
        <v>2497</v>
      </c>
      <c r="L2476" s="29" t="s">
        <v>45</v>
      </c>
    </row>
    <row r="2477" spans="1:12" ht="19.5" customHeight="1" x14ac:dyDescent="0.2">
      <c r="A2477" s="29" t="s">
        <v>8</v>
      </c>
      <c r="B2477" s="30" t="s">
        <v>0</v>
      </c>
      <c r="C2477" s="35">
        <v>44846.642576296297</v>
      </c>
      <c r="D2477" s="29" t="s">
        <v>10</v>
      </c>
      <c r="E2477" s="36" t="s">
        <v>22</v>
      </c>
      <c r="F2477" s="37">
        <v>8.7149999999999999</v>
      </c>
      <c r="G2477" s="29" t="s">
        <v>43</v>
      </c>
      <c r="H2477" s="38">
        <v>450</v>
      </c>
      <c r="I2477" s="34">
        <v>3921.75</v>
      </c>
      <c r="J2477" s="36" t="s">
        <v>24</v>
      </c>
      <c r="K2477" s="36" t="s">
        <v>2498</v>
      </c>
      <c r="L2477" s="29" t="s">
        <v>45</v>
      </c>
    </row>
    <row r="2478" spans="1:12" ht="19.5" customHeight="1" x14ac:dyDescent="0.2">
      <c r="A2478" s="29" t="s">
        <v>8</v>
      </c>
      <c r="B2478" s="30" t="s">
        <v>0</v>
      </c>
      <c r="C2478" s="31">
        <v>44846.642576296297</v>
      </c>
      <c r="D2478" s="29" t="s">
        <v>10</v>
      </c>
      <c r="E2478" s="29" t="s">
        <v>22</v>
      </c>
      <c r="F2478" s="32">
        <v>8.7149999999999999</v>
      </c>
      <c r="G2478" s="29" t="s">
        <v>43</v>
      </c>
      <c r="H2478" s="33">
        <v>345</v>
      </c>
      <c r="I2478" s="34">
        <v>3006.68</v>
      </c>
      <c r="J2478" s="29" t="s">
        <v>25</v>
      </c>
      <c r="K2478" s="29" t="s">
        <v>2499</v>
      </c>
      <c r="L2478" s="29" t="s">
        <v>45</v>
      </c>
    </row>
    <row r="2479" spans="1:12" ht="19.5" customHeight="1" x14ac:dyDescent="0.2">
      <c r="A2479" s="29" t="s">
        <v>8</v>
      </c>
      <c r="B2479" s="30" t="s">
        <v>0</v>
      </c>
      <c r="C2479" s="35">
        <v>44846.642620405095</v>
      </c>
      <c r="D2479" s="29" t="s">
        <v>10</v>
      </c>
      <c r="E2479" s="36" t="s">
        <v>22</v>
      </c>
      <c r="F2479" s="37">
        <v>8.7140000000000004</v>
      </c>
      <c r="G2479" s="29" t="s">
        <v>43</v>
      </c>
      <c r="H2479" s="38">
        <v>560</v>
      </c>
      <c r="I2479" s="34">
        <v>4879.84</v>
      </c>
      <c r="J2479" s="36" t="s">
        <v>23</v>
      </c>
      <c r="K2479" s="36" t="s">
        <v>2500</v>
      </c>
      <c r="L2479" s="29" t="s">
        <v>45</v>
      </c>
    </row>
    <row r="2480" spans="1:12" ht="19.5" customHeight="1" x14ac:dyDescent="0.2">
      <c r="A2480" s="29" t="s">
        <v>8</v>
      </c>
      <c r="B2480" s="30" t="s">
        <v>0</v>
      </c>
      <c r="C2480" s="31">
        <v>44846.6429621875</v>
      </c>
      <c r="D2480" s="29" t="s">
        <v>10</v>
      </c>
      <c r="E2480" s="29" t="s">
        <v>29</v>
      </c>
      <c r="F2480" s="32">
        <v>64.790000000000006</v>
      </c>
      <c r="G2480" s="29" t="s">
        <v>43</v>
      </c>
      <c r="H2480" s="33">
        <v>196</v>
      </c>
      <c r="I2480" s="34">
        <v>12698.84</v>
      </c>
      <c r="J2480" s="29" t="s">
        <v>30</v>
      </c>
      <c r="K2480" s="29" t="s">
        <v>2501</v>
      </c>
      <c r="L2480" s="29" t="s">
        <v>45</v>
      </c>
    </row>
    <row r="2481" spans="1:12" ht="19.5" customHeight="1" x14ac:dyDescent="0.2">
      <c r="A2481" s="29" t="s">
        <v>8</v>
      </c>
      <c r="B2481" s="30" t="s">
        <v>0</v>
      </c>
      <c r="C2481" s="35">
        <v>44846.6429621875</v>
      </c>
      <c r="D2481" s="29" t="s">
        <v>10</v>
      </c>
      <c r="E2481" s="36" t="s">
        <v>29</v>
      </c>
      <c r="F2481" s="37">
        <v>64.790000000000006</v>
      </c>
      <c r="G2481" s="29" t="s">
        <v>43</v>
      </c>
      <c r="H2481" s="38">
        <v>224</v>
      </c>
      <c r="I2481" s="34">
        <v>14512.96</v>
      </c>
      <c r="J2481" s="36" t="s">
        <v>30</v>
      </c>
      <c r="K2481" s="36" t="s">
        <v>2502</v>
      </c>
      <c r="L2481" s="29" t="s">
        <v>45</v>
      </c>
    </row>
    <row r="2482" spans="1:12" ht="19.5" customHeight="1" x14ac:dyDescent="0.2">
      <c r="A2482" s="29" t="s">
        <v>8</v>
      </c>
      <c r="B2482" s="30" t="s">
        <v>0</v>
      </c>
      <c r="C2482" s="35">
        <v>44846.64320755787</v>
      </c>
      <c r="D2482" s="29" t="s">
        <v>10</v>
      </c>
      <c r="E2482" s="36" t="s">
        <v>22</v>
      </c>
      <c r="F2482" s="37">
        <v>8.7119999999999997</v>
      </c>
      <c r="G2482" s="29" t="s">
        <v>43</v>
      </c>
      <c r="H2482" s="38">
        <v>300</v>
      </c>
      <c r="I2482" s="34">
        <v>2613.6</v>
      </c>
      <c r="J2482" s="36" t="s">
        <v>23</v>
      </c>
      <c r="K2482" s="36" t="s">
        <v>2503</v>
      </c>
      <c r="L2482" s="29" t="s">
        <v>45</v>
      </c>
    </row>
    <row r="2483" spans="1:12" ht="19.5" customHeight="1" x14ac:dyDescent="0.2">
      <c r="A2483" s="29" t="s">
        <v>8</v>
      </c>
      <c r="B2483" s="30" t="s">
        <v>0</v>
      </c>
      <c r="C2483" s="31">
        <v>44846.64320755787</v>
      </c>
      <c r="D2483" s="29" t="s">
        <v>10</v>
      </c>
      <c r="E2483" s="29" t="s">
        <v>22</v>
      </c>
      <c r="F2483" s="32">
        <v>8.7119999999999997</v>
      </c>
      <c r="G2483" s="29" t="s">
        <v>43</v>
      </c>
      <c r="H2483" s="33">
        <v>185</v>
      </c>
      <c r="I2483" s="34">
        <v>1611.72</v>
      </c>
      <c r="J2483" s="29" t="s">
        <v>23</v>
      </c>
      <c r="K2483" s="29" t="s">
        <v>2504</v>
      </c>
      <c r="L2483" s="29" t="s">
        <v>45</v>
      </c>
    </row>
    <row r="2484" spans="1:12" ht="19.5" customHeight="1" x14ac:dyDescent="0.2">
      <c r="A2484" s="29" t="s">
        <v>8</v>
      </c>
      <c r="B2484" s="30" t="s">
        <v>0</v>
      </c>
      <c r="C2484" s="31">
        <v>44846.64320755787</v>
      </c>
      <c r="D2484" s="29" t="s">
        <v>10</v>
      </c>
      <c r="E2484" s="29" t="s">
        <v>27</v>
      </c>
      <c r="F2484" s="32">
        <v>95.86</v>
      </c>
      <c r="G2484" s="29" t="s">
        <v>43</v>
      </c>
      <c r="H2484" s="33">
        <v>359</v>
      </c>
      <c r="I2484" s="34">
        <v>34413.74</v>
      </c>
      <c r="J2484" s="29" t="s">
        <v>28</v>
      </c>
      <c r="K2484" s="29" t="s">
        <v>2505</v>
      </c>
      <c r="L2484" s="29" t="s">
        <v>45</v>
      </c>
    </row>
    <row r="2485" spans="1:12" ht="19.5" customHeight="1" x14ac:dyDescent="0.2">
      <c r="A2485" s="29" t="s">
        <v>8</v>
      </c>
      <c r="B2485" s="30" t="s">
        <v>0</v>
      </c>
      <c r="C2485" s="35">
        <v>44846.643207777779</v>
      </c>
      <c r="D2485" s="29" t="s">
        <v>10</v>
      </c>
      <c r="E2485" s="36" t="s">
        <v>27</v>
      </c>
      <c r="F2485" s="37">
        <v>95.86</v>
      </c>
      <c r="G2485" s="29" t="s">
        <v>43</v>
      </c>
      <c r="H2485" s="38">
        <v>154</v>
      </c>
      <c r="I2485" s="34">
        <v>14762.44</v>
      </c>
      <c r="J2485" s="36" t="s">
        <v>28</v>
      </c>
      <c r="K2485" s="36" t="s">
        <v>2506</v>
      </c>
      <c r="L2485" s="29" t="s">
        <v>45</v>
      </c>
    </row>
    <row r="2486" spans="1:12" ht="19.5" customHeight="1" x14ac:dyDescent="0.2">
      <c r="A2486" s="29" t="s">
        <v>8</v>
      </c>
      <c r="B2486" s="30" t="s">
        <v>0</v>
      </c>
      <c r="C2486" s="31">
        <v>44846.643208032408</v>
      </c>
      <c r="D2486" s="29" t="s">
        <v>10</v>
      </c>
      <c r="E2486" s="29" t="s">
        <v>22</v>
      </c>
      <c r="F2486" s="32">
        <v>8.7119999999999997</v>
      </c>
      <c r="G2486" s="29" t="s">
        <v>43</v>
      </c>
      <c r="H2486" s="33">
        <v>168</v>
      </c>
      <c r="I2486" s="34">
        <v>1463.62</v>
      </c>
      <c r="J2486" s="29" t="s">
        <v>23</v>
      </c>
      <c r="K2486" s="29" t="s">
        <v>2507</v>
      </c>
      <c r="L2486" s="29" t="s">
        <v>45</v>
      </c>
    </row>
    <row r="2487" spans="1:12" ht="19.5" customHeight="1" x14ac:dyDescent="0.2">
      <c r="A2487" s="29" t="s">
        <v>8</v>
      </c>
      <c r="B2487" s="30" t="s">
        <v>0</v>
      </c>
      <c r="C2487" s="35">
        <v>44846.643208032408</v>
      </c>
      <c r="D2487" s="29" t="s">
        <v>10</v>
      </c>
      <c r="E2487" s="36" t="s">
        <v>22</v>
      </c>
      <c r="F2487" s="37">
        <v>8.7119999999999997</v>
      </c>
      <c r="G2487" s="29" t="s">
        <v>43</v>
      </c>
      <c r="H2487" s="38">
        <v>429</v>
      </c>
      <c r="I2487" s="34">
        <v>3737.45</v>
      </c>
      <c r="J2487" s="36" t="s">
        <v>23</v>
      </c>
      <c r="K2487" s="36" t="s">
        <v>2508</v>
      </c>
      <c r="L2487" s="29" t="s">
        <v>45</v>
      </c>
    </row>
    <row r="2488" spans="1:12" ht="19.5" customHeight="1" x14ac:dyDescent="0.2">
      <c r="A2488" s="29" t="s">
        <v>8</v>
      </c>
      <c r="B2488" s="30" t="s">
        <v>0</v>
      </c>
      <c r="C2488" s="31">
        <v>44846.643325902776</v>
      </c>
      <c r="D2488" s="29" t="s">
        <v>10</v>
      </c>
      <c r="E2488" s="29" t="s">
        <v>27</v>
      </c>
      <c r="F2488" s="32">
        <v>95.83</v>
      </c>
      <c r="G2488" s="29" t="s">
        <v>43</v>
      </c>
      <c r="H2488" s="33">
        <v>276</v>
      </c>
      <c r="I2488" s="34">
        <v>26449.08</v>
      </c>
      <c r="J2488" s="29" t="s">
        <v>25</v>
      </c>
      <c r="K2488" s="29" t="s">
        <v>2509</v>
      </c>
      <c r="L2488" s="29" t="s">
        <v>45</v>
      </c>
    </row>
    <row r="2489" spans="1:12" ht="19.5" customHeight="1" x14ac:dyDescent="0.2">
      <c r="A2489" s="29" t="s">
        <v>8</v>
      </c>
      <c r="B2489" s="30" t="s">
        <v>0</v>
      </c>
      <c r="C2489" s="31">
        <v>44846.644059826387</v>
      </c>
      <c r="D2489" s="29" t="s">
        <v>10</v>
      </c>
      <c r="E2489" s="29" t="s">
        <v>27</v>
      </c>
      <c r="F2489" s="32">
        <v>95.89</v>
      </c>
      <c r="G2489" s="29" t="s">
        <v>43</v>
      </c>
      <c r="H2489" s="33">
        <v>486</v>
      </c>
      <c r="I2489" s="34">
        <v>46602.54</v>
      </c>
      <c r="J2489" s="29" t="s">
        <v>24</v>
      </c>
      <c r="K2489" s="29" t="s">
        <v>2510</v>
      </c>
      <c r="L2489" s="29" t="s">
        <v>45</v>
      </c>
    </row>
    <row r="2490" spans="1:12" ht="19.5" customHeight="1" x14ac:dyDescent="0.2">
      <c r="A2490" s="29" t="s">
        <v>8</v>
      </c>
      <c r="B2490" s="30" t="s">
        <v>0</v>
      </c>
      <c r="C2490" s="35">
        <v>44846.644059918981</v>
      </c>
      <c r="D2490" s="29" t="s">
        <v>10</v>
      </c>
      <c r="E2490" s="36" t="s">
        <v>27</v>
      </c>
      <c r="F2490" s="37">
        <v>95.89</v>
      </c>
      <c r="G2490" s="29" t="s">
        <v>43</v>
      </c>
      <c r="H2490" s="38">
        <v>513</v>
      </c>
      <c r="I2490" s="34">
        <v>49191.57</v>
      </c>
      <c r="J2490" s="36" t="s">
        <v>28</v>
      </c>
      <c r="K2490" s="36" t="s">
        <v>2511</v>
      </c>
      <c r="L2490" s="29" t="s">
        <v>45</v>
      </c>
    </row>
    <row r="2491" spans="1:12" ht="19.5" customHeight="1" x14ac:dyDescent="0.2">
      <c r="A2491" s="29" t="s">
        <v>8</v>
      </c>
      <c r="B2491" s="30" t="s">
        <v>0</v>
      </c>
      <c r="C2491" s="31">
        <v>44846.644088113426</v>
      </c>
      <c r="D2491" s="29" t="s">
        <v>10</v>
      </c>
      <c r="E2491" s="29" t="s">
        <v>22</v>
      </c>
      <c r="F2491" s="32">
        <v>8.7140000000000004</v>
      </c>
      <c r="G2491" s="29" t="s">
        <v>43</v>
      </c>
      <c r="H2491" s="33">
        <v>673</v>
      </c>
      <c r="I2491" s="34">
        <v>5864.52</v>
      </c>
      <c r="J2491" s="29" t="s">
        <v>24</v>
      </c>
      <c r="K2491" s="29" t="s">
        <v>2512</v>
      </c>
      <c r="L2491" s="29" t="s">
        <v>45</v>
      </c>
    </row>
    <row r="2492" spans="1:12" ht="19.5" customHeight="1" x14ac:dyDescent="0.2">
      <c r="A2492" s="29" t="s">
        <v>8</v>
      </c>
      <c r="B2492" s="30" t="s">
        <v>0</v>
      </c>
      <c r="C2492" s="35">
        <v>44846.644112002316</v>
      </c>
      <c r="D2492" s="29" t="s">
        <v>10</v>
      </c>
      <c r="E2492" s="36" t="s">
        <v>22</v>
      </c>
      <c r="F2492" s="37">
        <v>8.7129999999999992</v>
      </c>
      <c r="G2492" s="29" t="s">
        <v>43</v>
      </c>
      <c r="H2492" s="38">
        <v>490</v>
      </c>
      <c r="I2492" s="34">
        <v>4269.37</v>
      </c>
      <c r="J2492" s="36" t="s">
        <v>23</v>
      </c>
      <c r="K2492" s="36" t="s">
        <v>2513</v>
      </c>
      <c r="L2492" s="29" t="s">
        <v>45</v>
      </c>
    </row>
    <row r="2493" spans="1:12" ht="19.5" customHeight="1" x14ac:dyDescent="0.2">
      <c r="A2493" s="29" t="s">
        <v>8</v>
      </c>
      <c r="B2493" s="30" t="s">
        <v>0</v>
      </c>
      <c r="C2493" s="35">
        <v>44846.644430740744</v>
      </c>
      <c r="D2493" s="29" t="s">
        <v>10</v>
      </c>
      <c r="E2493" s="36" t="s">
        <v>22</v>
      </c>
      <c r="F2493" s="37">
        <v>8.7149999999999999</v>
      </c>
      <c r="G2493" s="29" t="s">
        <v>43</v>
      </c>
      <c r="H2493" s="38">
        <v>308</v>
      </c>
      <c r="I2493" s="34">
        <v>2684.22</v>
      </c>
      <c r="J2493" s="36" t="s">
        <v>24</v>
      </c>
      <c r="K2493" s="36" t="s">
        <v>2514</v>
      </c>
      <c r="L2493" s="29" t="s">
        <v>45</v>
      </c>
    </row>
    <row r="2494" spans="1:12" ht="19.5" customHeight="1" x14ac:dyDescent="0.2">
      <c r="A2494" s="29" t="s">
        <v>8</v>
      </c>
      <c r="B2494" s="30" t="s">
        <v>0</v>
      </c>
      <c r="C2494" s="35">
        <v>44846.644430740744</v>
      </c>
      <c r="D2494" s="29" t="s">
        <v>10</v>
      </c>
      <c r="E2494" s="36" t="s">
        <v>22</v>
      </c>
      <c r="F2494" s="37">
        <v>8.7149999999999999</v>
      </c>
      <c r="G2494" s="29" t="s">
        <v>43</v>
      </c>
      <c r="H2494" s="38">
        <v>77</v>
      </c>
      <c r="I2494" s="34">
        <v>671.06</v>
      </c>
      <c r="J2494" s="36" t="s">
        <v>24</v>
      </c>
      <c r="K2494" s="36" t="s">
        <v>2515</v>
      </c>
      <c r="L2494" s="29" t="s">
        <v>45</v>
      </c>
    </row>
    <row r="2495" spans="1:12" ht="19.5" customHeight="1" x14ac:dyDescent="0.2">
      <c r="A2495" s="29" t="s">
        <v>8</v>
      </c>
      <c r="B2495" s="30" t="s">
        <v>0</v>
      </c>
      <c r="C2495" s="31">
        <v>44846.644430787041</v>
      </c>
      <c r="D2495" s="29" t="s">
        <v>10</v>
      </c>
      <c r="E2495" s="29" t="s">
        <v>22</v>
      </c>
      <c r="F2495" s="32">
        <v>8.7149999999999999</v>
      </c>
      <c r="G2495" s="29" t="s">
        <v>43</v>
      </c>
      <c r="H2495" s="33">
        <v>500</v>
      </c>
      <c r="I2495" s="34">
        <v>4357.5</v>
      </c>
      <c r="J2495" s="29" t="s">
        <v>23</v>
      </c>
      <c r="K2495" s="29" t="s">
        <v>2516</v>
      </c>
      <c r="L2495" s="29" t="s">
        <v>45</v>
      </c>
    </row>
    <row r="2496" spans="1:12" ht="19.5" customHeight="1" x14ac:dyDescent="0.2">
      <c r="A2496" s="29" t="s">
        <v>8</v>
      </c>
      <c r="B2496" s="30" t="s">
        <v>0</v>
      </c>
      <c r="C2496" s="35">
        <v>44846.644430787041</v>
      </c>
      <c r="D2496" s="29" t="s">
        <v>10</v>
      </c>
      <c r="E2496" s="36" t="s">
        <v>22</v>
      </c>
      <c r="F2496" s="37">
        <v>8.7149999999999999</v>
      </c>
      <c r="G2496" s="29" t="s">
        <v>43</v>
      </c>
      <c r="H2496" s="38">
        <v>302</v>
      </c>
      <c r="I2496" s="34">
        <v>2631.93</v>
      </c>
      <c r="J2496" s="36" t="s">
        <v>23</v>
      </c>
      <c r="K2496" s="36" t="s">
        <v>2517</v>
      </c>
      <c r="L2496" s="29" t="s">
        <v>45</v>
      </c>
    </row>
    <row r="2497" spans="1:12" ht="19.5" customHeight="1" x14ac:dyDescent="0.2">
      <c r="A2497" s="29" t="s">
        <v>8</v>
      </c>
      <c r="B2497" s="30" t="s">
        <v>0</v>
      </c>
      <c r="C2497" s="31">
        <v>44846.644430787041</v>
      </c>
      <c r="D2497" s="29" t="s">
        <v>10</v>
      </c>
      <c r="E2497" s="29" t="s">
        <v>27</v>
      </c>
      <c r="F2497" s="32">
        <v>95.91</v>
      </c>
      <c r="G2497" s="29" t="s">
        <v>43</v>
      </c>
      <c r="H2497" s="33">
        <v>513</v>
      </c>
      <c r="I2497" s="34">
        <v>49201.83</v>
      </c>
      <c r="J2497" s="29" t="s">
        <v>28</v>
      </c>
      <c r="K2497" s="29" t="s">
        <v>2518</v>
      </c>
      <c r="L2497" s="29" t="s">
        <v>45</v>
      </c>
    </row>
    <row r="2498" spans="1:12" ht="19.5" customHeight="1" x14ac:dyDescent="0.2">
      <c r="A2498" s="29" t="s">
        <v>8</v>
      </c>
      <c r="B2498" s="30" t="s">
        <v>0</v>
      </c>
      <c r="C2498" s="31">
        <v>44846.644430995373</v>
      </c>
      <c r="D2498" s="29" t="s">
        <v>10</v>
      </c>
      <c r="E2498" s="29" t="s">
        <v>22</v>
      </c>
      <c r="F2498" s="32">
        <v>8.7140000000000004</v>
      </c>
      <c r="G2498" s="29" t="s">
        <v>43</v>
      </c>
      <c r="H2498" s="33">
        <v>413</v>
      </c>
      <c r="I2498" s="34">
        <v>3598.88</v>
      </c>
      <c r="J2498" s="29" t="s">
        <v>23</v>
      </c>
      <c r="K2498" s="29" t="s">
        <v>2519</v>
      </c>
      <c r="L2498" s="29" t="s">
        <v>45</v>
      </c>
    </row>
    <row r="2499" spans="1:12" ht="19.5" customHeight="1" x14ac:dyDescent="0.2">
      <c r="A2499" s="29" t="s">
        <v>8</v>
      </c>
      <c r="B2499" s="30" t="s">
        <v>0</v>
      </c>
      <c r="C2499" s="35">
        <v>44846.644437222225</v>
      </c>
      <c r="D2499" s="29" t="s">
        <v>10</v>
      </c>
      <c r="E2499" s="36" t="s">
        <v>22</v>
      </c>
      <c r="F2499" s="37">
        <v>8.7140000000000004</v>
      </c>
      <c r="G2499" s="29" t="s">
        <v>43</v>
      </c>
      <c r="H2499" s="38">
        <v>300</v>
      </c>
      <c r="I2499" s="34">
        <v>2614.1999999999998</v>
      </c>
      <c r="J2499" s="36" t="s">
        <v>23</v>
      </c>
      <c r="K2499" s="36" t="s">
        <v>2520</v>
      </c>
      <c r="L2499" s="29" t="s">
        <v>45</v>
      </c>
    </row>
    <row r="2500" spans="1:12" ht="19.5" customHeight="1" x14ac:dyDescent="0.2">
      <c r="A2500" s="29" t="s">
        <v>8</v>
      </c>
      <c r="B2500" s="30" t="s">
        <v>0</v>
      </c>
      <c r="C2500" s="35">
        <v>44846.644437453702</v>
      </c>
      <c r="D2500" s="29" t="s">
        <v>10</v>
      </c>
      <c r="E2500" s="36" t="s">
        <v>22</v>
      </c>
      <c r="F2500" s="37">
        <v>8.7140000000000004</v>
      </c>
      <c r="G2500" s="29" t="s">
        <v>43</v>
      </c>
      <c r="H2500" s="38">
        <v>93</v>
      </c>
      <c r="I2500" s="34">
        <v>810.4</v>
      </c>
      <c r="J2500" s="36" t="s">
        <v>23</v>
      </c>
      <c r="K2500" s="36" t="s">
        <v>2521</v>
      </c>
      <c r="L2500" s="29" t="s">
        <v>45</v>
      </c>
    </row>
    <row r="2501" spans="1:12" ht="19.5" customHeight="1" x14ac:dyDescent="0.2">
      <c r="A2501" s="29" t="s">
        <v>8</v>
      </c>
      <c r="B2501" s="30" t="s">
        <v>0</v>
      </c>
      <c r="C2501" s="31">
        <v>44846.644965555555</v>
      </c>
      <c r="D2501" s="29" t="s">
        <v>10</v>
      </c>
      <c r="E2501" s="29" t="s">
        <v>27</v>
      </c>
      <c r="F2501" s="32">
        <v>95.86</v>
      </c>
      <c r="G2501" s="29" t="s">
        <v>43</v>
      </c>
      <c r="H2501" s="33">
        <v>356</v>
      </c>
      <c r="I2501" s="34">
        <v>34126.160000000003</v>
      </c>
      <c r="J2501" s="29" t="s">
        <v>24</v>
      </c>
      <c r="K2501" s="29" t="s">
        <v>2522</v>
      </c>
      <c r="L2501" s="29" t="s">
        <v>45</v>
      </c>
    </row>
    <row r="2502" spans="1:12" ht="19.5" customHeight="1" x14ac:dyDescent="0.2">
      <c r="A2502" s="29" t="s">
        <v>8</v>
      </c>
      <c r="B2502" s="30" t="s">
        <v>0</v>
      </c>
      <c r="C2502" s="31">
        <v>44846.644965659725</v>
      </c>
      <c r="D2502" s="29" t="s">
        <v>10</v>
      </c>
      <c r="E2502" s="29" t="s">
        <v>27</v>
      </c>
      <c r="F2502" s="32">
        <v>95.86</v>
      </c>
      <c r="G2502" s="29" t="s">
        <v>43</v>
      </c>
      <c r="H2502" s="33">
        <v>356</v>
      </c>
      <c r="I2502" s="34">
        <v>34126.160000000003</v>
      </c>
      <c r="J2502" s="29" t="s">
        <v>28</v>
      </c>
      <c r="K2502" s="29" t="s">
        <v>2523</v>
      </c>
      <c r="L2502" s="29" t="s">
        <v>45</v>
      </c>
    </row>
    <row r="2503" spans="1:12" ht="19.5" customHeight="1" x14ac:dyDescent="0.2">
      <c r="A2503" s="29" t="s">
        <v>8</v>
      </c>
      <c r="B2503" s="30" t="s">
        <v>0</v>
      </c>
      <c r="C2503" s="35">
        <v>44846.645002141202</v>
      </c>
      <c r="D2503" s="29" t="s">
        <v>10</v>
      </c>
      <c r="E2503" s="36" t="s">
        <v>22</v>
      </c>
      <c r="F2503" s="37">
        <v>8.7100000000000009</v>
      </c>
      <c r="G2503" s="29" t="s">
        <v>43</v>
      </c>
      <c r="H2503" s="38">
        <v>385</v>
      </c>
      <c r="I2503" s="34">
        <v>3353.35</v>
      </c>
      <c r="J2503" s="36" t="s">
        <v>24</v>
      </c>
      <c r="K2503" s="36" t="s">
        <v>2524</v>
      </c>
      <c r="L2503" s="29" t="s">
        <v>45</v>
      </c>
    </row>
    <row r="2504" spans="1:12" ht="19.5" customHeight="1" x14ac:dyDescent="0.2">
      <c r="A2504" s="29" t="s">
        <v>8</v>
      </c>
      <c r="B2504" s="30" t="s">
        <v>0</v>
      </c>
      <c r="C2504" s="35">
        <v>44846.645002256948</v>
      </c>
      <c r="D2504" s="29" t="s">
        <v>10</v>
      </c>
      <c r="E2504" s="36" t="s">
        <v>22</v>
      </c>
      <c r="F2504" s="37">
        <v>8.7100000000000009</v>
      </c>
      <c r="G2504" s="29" t="s">
        <v>43</v>
      </c>
      <c r="H2504" s="38">
        <v>542</v>
      </c>
      <c r="I2504" s="34">
        <v>4720.82</v>
      </c>
      <c r="J2504" s="36" t="s">
        <v>23</v>
      </c>
      <c r="K2504" s="36" t="s">
        <v>2525</v>
      </c>
      <c r="L2504" s="29" t="s">
        <v>45</v>
      </c>
    </row>
    <row r="2505" spans="1:12" ht="19.5" customHeight="1" x14ac:dyDescent="0.2">
      <c r="A2505" s="29" t="s">
        <v>8</v>
      </c>
      <c r="B2505" s="30" t="s">
        <v>0</v>
      </c>
      <c r="C2505" s="31">
        <v>44846.645148402778</v>
      </c>
      <c r="D2505" s="29" t="s">
        <v>10</v>
      </c>
      <c r="E2505" s="29" t="s">
        <v>22</v>
      </c>
      <c r="F2505" s="32">
        <v>8.7110000000000003</v>
      </c>
      <c r="G2505" s="29" t="s">
        <v>43</v>
      </c>
      <c r="H2505" s="33">
        <v>12</v>
      </c>
      <c r="I2505" s="34">
        <v>104.53</v>
      </c>
      <c r="J2505" s="29" t="s">
        <v>23</v>
      </c>
      <c r="K2505" s="29" t="s">
        <v>2526</v>
      </c>
      <c r="L2505" s="29" t="s">
        <v>45</v>
      </c>
    </row>
    <row r="2506" spans="1:12" ht="19.5" customHeight="1" x14ac:dyDescent="0.2">
      <c r="A2506" s="29" t="s">
        <v>8</v>
      </c>
      <c r="B2506" s="30" t="s">
        <v>0</v>
      </c>
      <c r="C2506" s="31">
        <v>44846.645337534719</v>
      </c>
      <c r="D2506" s="29" t="s">
        <v>10</v>
      </c>
      <c r="E2506" s="29" t="s">
        <v>22</v>
      </c>
      <c r="F2506" s="32">
        <v>8.7110000000000003</v>
      </c>
      <c r="G2506" s="29" t="s">
        <v>43</v>
      </c>
      <c r="H2506" s="33">
        <v>679</v>
      </c>
      <c r="I2506" s="34">
        <v>5914.77</v>
      </c>
      <c r="J2506" s="29" t="s">
        <v>23</v>
      </c>
      <c r="K2506" s="29" t="s">
        <v>2527</v>
      </c>
      <c r="L2506" s="29" t="s">
        <v>45</v>
      </c>
    </row>
    <row r="2507" spans="1:12" ht="19.5" customHeight="1" x14ac:dyDescent="0.2">
      <c r="A2507" s="29" t="s">
        <v>8</v>
      </c>
      <c r="B2507" s="30" t="s">
        <v>0</v>
      </c>
      <c r="C2507" s="35">
        <v>44846.645353506945</v>
      </c>
      <c r="D2507" s="29" t="s">
        <v>10</v>
      </c>
      <c r="E2507" s="36" t="s">
        <v>22</v>
      </c>
      <c r="F2507" s="37">
        <v>8.7089999999999996</v>
      </c>
      <c r="G2507" s="29" t="s">
        <v>43</v>
      </c>
      <c r="H2507" s="38">
        <v>300</v>
      </c>
      <c r="I2507" s="34">
        <v>2612.6999999999998</v>
      </c>
      <c r="J2507" s="36" t="s">
        <v>23</v>
      </c>
      <c r="K2507" s="36" t="s">
        <v>2528</v>
      </c>
      <c r="L2507" s="29" t="s">
        <v>45</v>
      </c>
    </row>
    <row r="2508" spans="1:12" ht="19.5" customHeight="1" x14ac:dyDescent="0.2">
      <c r="A2508" s="29" t="s">
        <v>8</v>
      </c>
      <c r="B2508" s="30" t="s">
        <v>0</v>
      </c>
      <c r="C2508" s="31">
        <v>44846.645353518521</v>
      </c>
      <c r="D2508" s="29" t="s">
        <v>10</v>
      </c>
      <c r="E2508" s="29" t="s">
        <v>22</v>
      </c>
      <c r="F2508" s="32">
        <v>8.7089999999999996</v>
      </c>
      <c r="G2508" s="29" t="s">
        <v>43</v>
      </c>
      <c r="H2508" s="33">
        <v>23</v>
      </c>
      <c r="I2508" s="34">
        <v>200.31</v>
      </c>
      <c r="J2508" s="29" t="s">
        <v>23</v>
      </c>
      <c r="K2508" s="29" t="s">
        <v>2529</v>
      </c>
      <c r="L2508" s="29" t="s">
        <v>45</v>
      </c>
    </row>
    <row r="2509" spans="1:12" ht="19.5" customHeight="1" x14ac:dyDescent="0.2">
      <c r="A2509" s="29" t="s">
        <v>8</v>
      </c>
      <c r="B2509" s="30" t="s">
        <v>0</v>
      </c>
      <c r="C2509" s="35">
        <v>44846.645854016206</v>
      </c>
      <c r="D2509" s="29" t="s">
        <v>10</v>
      </c>
      <c r="E2509" s="36" t="s">
        <v>22</v>
      </c>
      <c r="F2509" s="37">
        <v>8.7100000000000009</v>
      </c>
      <c r="G2509" s="29" t="s">
        <v>43</v>
      </c>
      <c r="H2509" s="38">
        <v>460</v>
      </c>
      <c r="I2509" s="34">
        <v>4006.6</v>
      </c>
      <c r="J2509" s="36" t="s">
        <v>24</v>
      </c>
      <c r="K2509" s="36" t="s">
        <v>2530</v>
      </c>
      <c r="L2509" s="29" t="s">
        <v>45</v>
      </c>
    </row>
    <row r="2510" spans="1:12" ht="19.5" customHeight="1" x14ac:dyDescent="0.2">
      <c r="A2510" s="29" t="s">
        <v>8</v>
      </c>
      <c r="B2510" s="30" t="s">
        <v>0</v>
      </c>
      <c r="C2510" s="31">
        <v>44846.645855833332</v>
      </c>
      <c r="D2510" s="29" t="s">
        <v>10</v>
      </c>
      <c r="E2510" s="29" t="s">
        <v>22</v>
      </c>
      <c r="F2510" s="32">
        <v>8.7100000000000009</v>
      </c>
      <c r="G2510" s="29" t="s">
        <v>43</v>
      </c>
      <c r="H2510" s="33">
        <v>275</v>
      </c>
      <c r="I2510" s="34">
        <v>2395.25</v>
      </c>
      <c r="J2510" s="29" t="s">
        <v>23</v>
      </c>
      <c r="K2510" s="29" t="s">
        <v>2531</v>
      </c>
      <c r="L2510" s="29" t="s">
        <v>45</v>
      </c>
    </row>
    <row r="2511" spans="1:12" ht="19.5" customHeight="1" x14ac:dyDescent="0.2">
      <c r="A2511" s="29" t="s">
        <v>8</v>
      </c>
      <c r="B2511" s="30" t="s">
        <v>0</v>
      </c>
      <c r="C2511" s="35">
        <v>44846.645855844909</v>
      </c>
      <c r="D2511" s="29" t="s">
        <v>10</v>
      </c>
      <c r="E2511" s="36" t="s">
        <v>22</v>
      </c>
      <c r="F2511" s="37">
        <v>8.7100000000000009</v>
      </c>
      <c r="G2511" s="29" t="s">
        <v>43</v>
      </c>
      <c r="H2511" s="38">
        <v>395</v>
      </c>
      <c r="I2511" s="34">
        <v>3440.45</v>
      </c>
      <c r="J2511" s="36" t="s">
        <v>23</v>
      </c>
      <c r="K2511" s="36" t="s">
        <v>2532</v>
      </c>
      <c r="L2511" s="29" t="s">
        <v>45</v>
      </c>
    </row>
    <row r="2512" spans="1:12" ht="19.5" customHeight="1" x14ac:dyDescent="0.2">
      <c r="A2512" s="29" t="s">
        <v>8</v>
      </c>
      <c r="B2512" s="30" t="s">
        <v>0</v>
      </c>
      <c r="C2512" s="31">
        <v>44846.645857268515</v>
      </c>
      <c r="D2512" s="29" t="s">
        <v>10</v>
      </c>
      <c r="E2512" s="29" t="s">
        <v>22</v>
      </c>
      <c r="F2512" s="32">
        <v>8.7100000000000009</v>
      </c>
      <c r="G2512" s="29" t="s">
        <v>43</v>
      </c>
      <c r="H2512" s="33">
        <v>337</v>
      </c>
      <c r="I2512" s="34">
        <v>2935.27</v>
      </c>
      <c r="J2512" s="29" t="s">
        <v>23</v>
      </c>
      <c r="K2512" s="29" t="s">
        <v>2533</v>
      </c>
      <c r="L2512" s="29" t="s">
        <v>45</v>
      </c>
    </row>
    <row r="2513" spans="1:12" ht="19.5" customHeight="1" x14ac:dyDescent="0.2">
      <c r="A2513" s="29" t="s">
        <v>8</v>
      </c>
      <c r="B2513" s="30" t="s">
        <v>0</v>
      </c>
      <c r="C2513" s="35">
        <v>44846.645858090276</v>
      </c>
      <c r="D2513" s="29" t="s">
        <v>10</v>
      </c>
      <c r="E2513" s="36" t="s">
        <v>22</v>
      </c>
      <c r="F2513" s="37">
        <v>8.7100000000000009</v>
      </c>
      <c r="G2513" s="29" t="s">
        <v>43</v>
      </c>
      <c r="H2513" s="38">
        <v>179</v>
      </c>
      <c r="I2513" s="34">
        <v>1559.09</v>
      </c>
      <c r="J2513" s="36" t="s">
        <v>23</v>
      </c>
      <c r="K2513" s="36" t="s">
        <v>2534</v>
      </c>
      <c r="L2513" s="29" t="s">
        <v>45</v>
      </c>
    </row>
    <row r="2514" spans="1:12" ht="19.5" customHeight="1" x14ac:dyDescent="0.2">
      <c r="A2514" s="29" t="s">
        <v>8</v>
      </c>
      <c r="B2514" s="30" t="s">
        <v>0</v>
      </c>
      <c r="C2514" s="31">
        <v>44846.645863865742</v>
      </c>
      <c r="D2514" s="29" t="s">
        <v>10</v>
      </c>
      <c r="E2514" s="29" t="s">
        <v>27</v>
      </c>
      <c r="F2514" s="32">
        <v>95.83</v>
      </c>
      <c r="G2514" s="29" t="s">
        <v>43</v>
      </c>
      <c r="H2514" s="33">
        <v>460</v>
      </c>
      <c r="I2514" s="34">
        <v>44081.8</v>
      </c>
      <c r="J2514" s="29" t="s">
        <v>24</v>
      </c>
      <c r="K2514" s="29" t="s">
        <v>2535</v>
      </c>
      <c r="L2514" s="29" t="s">
        <v>45</v>
      </c>
    </row>
    <row r="2515" spans="1:12" ht="19.5" customHeight="1" x14ac:dyDescent="0.2">
      <c r="A2515" s="29" t="s">
        <v>8</v>
      </c>
      <c r="B2515" s="30" t="s">
        <v>0</v>
      </c>
      <c r="C2515" s="35">
        <v>44846.645864074075</v>
      </c>
      <c r="D2515" s="29" t="s">
        <v>10</v>
      </c>
      <c r="E2515" s="36" t="s">
        <v>27</v>
      </c>
      <c r="F2515" s="37">
        <v>95.82</v>
      </c>
      <c r="G2515" s="29" t="s">
        <v>43</v>
      </c>
      <c r="H2515" s="38">
        <v>580</v>
      </c>
      <c r="I2515" s="34">
        <v>55575.6</v>
      </c>
      <c r="J2515" s="36" t="s">
        <v>28</v>
      </c>
      <c r="K2515" s="36" t="s">
        <v>2536</v>
      </c>
      <c r="L2515" s="29" t="s">
        <v>45</v>
      </c>
    </row>
    <row r="2516" spans="1:12" ht="19.5" customHeight="1" x14ac:dyDescent="0.2">
      <c r="A2516" s="29" t="s">
        <v>8</v>
      </c>
      <c r="B2516" s="30" t="s">
        <v>0</v>
      </c>
      <c r="C2516" s="31">
        <v>44846.645867303239</v>
      </c>
      <c r="D2516" s="29" t="s">
        <v>10</v>
      </c>
      <c r="E2516" s="29" t="s">
        <v>27</v>
      </c>
      <c r="F2516" s="32">
        <v>95.81</v>
      </c>
      <c r="G2516" s="29" t="s">
        <v>43</v>
      </c>
      <c r="H2516" s="33">
        <v>242</v>
      </c>
      <c r="I2516" s="34">
        <v>23186.02</v>
      </c>
      <c r="J2516" s="29" t="s">
        <v>28</v>
      </c>
      <c r="K2516" s="29" t="s">
        <v>2537</v>
      </c>
      <c r="L2516" s="29" t="s">
        <v>45</v>
      </c>
    </row>
    <row r="2517" spans="1:12" ht="19.5" customHeight="1" x14ac:dyDescent="0.2">
      <c r="A2517" s="29" t="s">
        <v>8</v>
      </c>
      <c r="B2517" s="30" t="s">
        <v>0</v>
      </c>
      <c r="C2517" s="35">
        <v>44846.645868159721</v>
      </c>
      <c r="D2517" s="29" t="s">
        <v>10</v>
      </c>
      <c r="E2517" s="36" t="s">
        <v>27</v>
      </c>
      <c r="F2517" s="37">
        <v>95.82</v>
      </c>
      <c r="G2517" s="29" t="s">
        <v>43</v>
      </c>
      <c r="H2517" s="38">
        <v>460</v>
      </c>
      <c r="I2517" s="34">
        <v>44077.2</v>
      </c>
      <c r="J2517" s="36" t="s">
        <v>28</v>
      </c>
      <c r="K2517" s="36" t="s">
        <v>2538</v>
      </c>
      <c r="L2517" s="29" t="s">
        <v>45</v>
      </c>
    </row>
    <row r="2518" spans="1:12" ht="19.5" customHeight="1" x14ac:dyDescent="0.2">
      <c r="A2518" s="29" t="s">
        <v>8</v>
      </c>
      <c r="B2518" s="30" t="s">
        <v>0</v>
      </c>
      <c r="C2518" s="35">
        <v>44846.646265601848</v>
      </c>
      <c r="D2518" s="29" t="s">
        <v>10</v>
      </c>
      <c r="E2518" s="36" t="s">
        <v>27</v>
      </c>
      <c r="F2518" s="37">
        <v>95.79</v>
      </c>
      <c r="G2518" s="29" t="s">
        <v>43</v>
      </c>
      <c r="H2518" s="38">
        <v>525</v>
      </c>
      <c r="I2518" s="34">
        <v>50289.75</v>
      </c>
      <c r="J2518" s="36" t="s">
        <v>24</v>
      </c>
      <c r="K2518" s="36" t="s">
        <v>2539</v>
      </c>
      <c r="L2518" s="29" t="s">
        <v>45</v>
      </c>
    </row>
    <row r="2519" spans="1:12" ht="19.5" customHeight="1" x14ac:dyDescent="0.2">
      <c r="A2519" s="29" t="s">
        <v>8</v>
      </c>
      <c r="B2519" s="30" t="s">
        <v>0</v>
      </c>
      <c r="C2519" s="31">
        <v>44846.646265613424</v>
      </c>
      <c r="D2519" s="29" t="s">
        <v>10</v>
      </c>
      <c r="E2519" s="29" t="s">
        <v>27</v>
      </c>
      <c r="F2519" s="32">
        <v>95.79</v>
      </c>
      <c r="G2519" s="29" t="s">
        <v>43</v>
      </c>
      <c r="H2519" s="33">
        <v>326</v>
      </c>
      <c r="I2519" s="34">
        <v>31227.54</v>
      </c>
      <c r="J2519" s="29" t="s">
        <v>25</v>
      </c>
      <c r="K2519" s="29" t="s">
        <v>2540</v>
      </c>
      <c r="L2519" s="29" t="s">
        <v>45</v>
      </c>
    </row>
    <row r="2520" spans="1:12" ht="19.5" customHeight="1" x14ac:dyDescent="0.2">
      <c r="A2520" s="29" t="s">
        <v>8</v>
      </c>
      <c r="B2520" s="30" t="s">
        <v>0</v>
      </c>
      <c r="C2520" s="35">
        <v>44846.646282013891</v>
      </c>
      <c r="D2520" s="29" t="s">
        <v>10</v>
      </c>
      <c r="E2520" s="36" t="s">
        <v>22</v>
      </c>
      <c r="F2520" s="37">
        <v>8.7040000000000006</v>
      </c>
      <c r="G2520" s="29" t="s">
        <v>43</v>
      </c>
      <c r="H2520" s="38">
        <v>659</v>
      </c>
      <c r="I2520" s="34">
        <v>5735.94</v>
      </c>
      <c r="J2520" s="36" t="s">
        <v>24</v>
      </c>
      <c r="K2520" s="36" t="s">
        <v>2541</v>
      </c>
      <c r="L2520" s="29" t="s">
        <v>45</v>
      </c>
    </row>
    <row r="2521" spans="1:12" ht="19.5" customHeight="1" x14ac:dyDescent="0.2">
      <c r="A2521" s="29" t="s">
        <v>8</v>
      </c>
      <c r="B2521" s="30" t="s">
        <v>0</v>
      </c>
      <c r="C2521" s="31">
        <v>44846.646282118054</v>
      </c>
      <c r="D2521" s="29" t="s">
        <v>10</v>
      </c>
      <c r="E2521" s="29" t="s">
        <v>22</v>
      </c>
      <c r="F2521" s="32">
        <v>8.7040000000000006</v>
      </c>
      <c r="G2521" s="29" t="s">
        <v>43</v>
      </c>
      <c r="H2521" s="33">
        <v>665</v>
      </c>
      <c r="I2521" s="34">
        <v>5788.16</v>
      </c>
      <c r="J2521" s="29" t="s">
        <v>23</v>
      </c>
      <c r="K2521" s="29" t="s">
        <v>2542</v>
      </c>
      <c r="L2521" s="29" t="s">
        <v>45</v>
      </c>
    </row>
    <row r="2522" spans="1:12" ht="19.5" customHeight="1" x14ac:dyDescent="0.2">
      <c r="A2522" s="29" t="s">
        <v>8</v>
      </c>
      <c r="B2522" s="30" t="s">
        <v>0</v>
      </c>
      <c r="C2522" s="31">
        <v>44846.64628212963</v>
      </c>
      <c r="D2522" s="29" t="s">
        <v>10</v>
      </c>
      <c r="E2522" s="29" t="s">
        <v>22</v>
      </c>
      <c r="F2522" s="32">
        <v>8.7029999999999994</v>
      </c>
      <c r="G2522" s="29" t="s">
        <v>43</v>
      </c>
      <c r="H2522" s="33">
        <v>465</v>
      </c>
      <c r="I2522" s="34">
        <v>4046.9</v>
      </c>
      <c r="J2522" s="29" t="s">
        <v>23</v>
      </c>
      <c r="K2522" s="29" t="s">
        <v>2543</v>
      </c>
      <c r="L2522" s="29" t="s">
        <v>45</v>
      </c>
    </row>
    <row r="2523" spans="1:12" ht="19.5" customHeight="1" x14ac:dyDescent="0.2">
      <c r="A2523" s="29" t="s">
        <v>8</v>
      </c>
      <c r="B2523" s="30" t="s">
        <v>0</v>
      </c>
      <c r="C2523" s="35">
        <v>44846.646282337962</v>
      </c>
      <c r="D2523" s="29" t="s">
        <v>10</v>
      </c>
      <c r="E2523" s="36" t="s">
        <v>27</v>
      </c>
      <c r="F2523" s="37">
        <v>95.78</v>
      </c>
      <c r="G2523" s="29" t="s">
        <v>43</v>
      </c>
      <c r="H2523" s="38">
        <v>420</v>
      </c>
      <c r="I2523" s="34">
        <v>40227.599999999999</v>
      </c>
      <c r="J2523" s="36" t="s">
        <v>28</v>
      </c>
      <c r="K2523" s="36" t="s">
        <v>2544</v>
      </c>
      <c r="L2523" s="29" t="s">
        <v>45</v>
      </c>
    </row>
    <row r="2524" spans="1:12" ht="19.5" customHeight="1" x14ac:dyDescent="0.2">
      <c r="A2524" s="29" t="s">
        <v>8</v>
      </c>
      <c r="B2524" s="30" t="s">
        <v>0</v>
      </c>
      <c r="C2524" s="31">
        <v>44846.646323946756</v>
      </c>
      <c r="D2524" s="29" t="s">
        <v>10</v>
      </c>
      <c r="E2524" s="29" t="s">
        <v>27</v>
      </c>
      <c r="F2524" s="32">
        <v>95.77</v>
      </c>
      <c r="G2524" s="29" t="s">
        <v>43</v>
      </c>
      <c r="H2524" s="33">
        <v>371</v>
      </c>
      <c r="I2524" s="34">
        <v>35530.67</v>
      </c>
      <c r="J2524" s="29" t="s">
        <v>28</v>
      </c>
      <c r="K2524" s="29" t="s">
        <v>2545</v>
      </c>
      <c r="L2524" s="29" t="s">
        <v>45</v>
      </c>
    </row>
    <row r="2525" spans="1:12" ht="19.5" customHeight="1" x14ac:dyDescent="0.2">
      <c r="A2525" s="29" t="s">
        <v>8</v>
      </c>
      <c r="B2525" s="30" t="s">
        <v>0</v>
      </c>
      <c r="C2525" s="35">
        <v>44846.646908020834</v>
      </c>
      <c r="D2525" s="29" t="s">
        <v>10</v>
      </c>
      <c r="E2525" s="36" t="s">
        <v>22</v>
      </c>
      <c r="F2525" s="37">
        <v>8.6959999999999997</v>
      </c>
      <c r="G2525" s="29" t="s">
        <v>43</v>
      </c>
      <c r="H2525" s="38">
        <v>775</v>
      </c>
      <c r="I2525" s="34">
        <v>6739.4</v>
      </c>
      <c r="J2525" s="36" t="s">
        <v>23</v>
      </c>
      <c r="K2525" s="36" t="s">
        <v>2546</v>
      </c>
      <c r="L2525" s="29" t="s">
        <v>45</v>
      </c>
    </row>
    <row r="2526" spans="1:12" ht="19.5" customHeight="1" x14ac:dyDescent="0.2">
      <c r="A2526" s="29" t="s">
        <v>8</v>
      </c>
      <c r="B2526" s="30" t="s">
        <v>0</v>
      </c>
      <c r="C2526" s="31">
        <v>44846.646908136572</v>
      </c>
      <c r="D2526" s="29" t="s">
        <v>10</v>
      </c>
      <c r="E2526" s="29" t="s">
        <v>27</v>
      </c>
      <c r="F2526" s="32">
        <v>95.72</v>
      </c>
      <c r="G2526" s="29" t="s">
        <v>43</v>
      </c>
      <c r="H2526" s="33">
        <v>569</v>
      </c>
      <c r="I2526" s="34">
        <v>54464.68</v>
      </c>
      <c r="J2526" s="29" t="s">
        <v>24</v>
      </c>
      <c r="K2526" s="29" t="s">
        <v>2547</v>
      </c>
      <c r="L2526" s="29" t="s">
        <v>45</v>
      </c>
    </row>
    <row r="2527" spans="1:12" ht="19.5" customHeight="1" x14ac:dyDescent="0.2">
      <c r="A2527" s="29" t="s">
        <v>8</v>
      </c>
      <c r="B2527" s="30" t="s">
        <v>0</v>
      </c>
      <c r="C2527" s="31">
        <v>44846.646908148148</v>
      </c>
      <c r="D2527" s="29" t="s">
        <v>10</v>
      </c>
      <c r="E2527" s="29" t="s">
        <v>22</v>
      </c>
      <c r="F2527" s="32">
        <v>8.6950000000000003</v>
      </c>
      <c r="G2527" s="29" t="s">
        <v>43</v>
      </c>
      <c r="H2527" s="33">
        <v>608</v>
      </c>
      <c r="I2527" s="34">
        <v>5286.56</v>
      </c>
      <c r="J2527" s="29" t="s">
        <v>24</v>
      </c>
      <c r="K2527" s="29" t="s">
        <v>2548</v>
      </c>
      <c r="L2527" s="29" t="s">
        <v>45</v>
      </c>
    </row>
    <row r="2528" spans="1:12" ht="19.5" customHeight="1" x14ac:dyDescent="0.2">
      <c r="A2528" s="29" t="s">
        <v>8</v>
      </c>
      <c r="B2528" s="30" t="s">
        <v>0</v>
      </c>
      <c r="C2528" s="35">
        <v>44846.646908148148</v>
      </c>
      <c r="D2528" s="29" t="s">
        <v>10</v>
      </c>
      <c r="E2528" s="36" t="s">
        <v>22</v>
      </c>
      <c r="F2528" s="37">
        <v>8.6950000000000003</v>
      </c>
      <c r="G2528" s="29" t="s">
        <v>43</v>
      </c>
      <c r="H2528" s="38">
        <v>56</v>
      </c>
      <c r="I2528" s="34">
        <v>486.92</v>
      </c>
      <c r="J2528" s="36" t="s">
        <v>24</v>
      </c>
      <c r="K2528" s="36" t="s">
        <v>2549</v>
      </c>
      <c r="L2528" s="29" t="s">
        <v>45</v>
      </c>
    </row>
    <row r="2529" spans="1:12" ht="19.5" customHeight="1" x14ac:dyDescent="0.2">
      <c r="A2529" s="29" t="s">
        <v>8</v>
      </c>
      <c r="B2529" s="30" t="s">
        <v>0</v>
      </c>
      <c r="C2529" s="35">
        <v>44846.646908263887</v>
      </c>
      <c r="D2529" s="29" t="s">
        <v>10</v>
      </c>
      <c r="E2529" s="36" t="s">
        <v>22</v>
      </c>
      <c r="F2529" s="37">
        <v>8.6950000000000003</v>
      </c>
      <c r="G2529" s="29" t="s">
        <v>43</v>
      </c>
      <c r="H2529" s="38">
        <v>543</v>
      </c>
      <c r="I2529" s="34">
        <v>4721.3900000000003</v>
      </c>
      <c r="J2529" s="36" t="s">
        <v>23</v>
      </c>
      <c r="K2529" s="36" t="s">
        <v>2550</v>
      </c>
      <c r="L2529" s="29" t="s">
        <v>45</v>
      </c>
    </row>
    <row r="2530" spans="1:12" ht="19.5" customHeight="1" x14ac:dyDescent="0.2">
      <c r="A2530" s="29" t="s">
        <v>8</v>
      </c>
      <c r="B2530" s="30" t="s">
        <v>0</v>
      </c>
      <c r="C2530" s="35">
        <v>44846.646909826391</v>
      </c>
      <c r="D2530" s="29" t="s">
        <v>10</v>
      </c>
      <c r="E2530" s="36" t="s">
        <v>27</v>
      </c>
      <c r="F2530" s="37">
        <v>95.71</v>
      </c>
      <c r="G2530" s="29" t="s">
        <v>43</v>
      </c>
      <c r="H2530" s="38">
        <v>586</v>
      </c>
      <c r="I2530" s="34">
        <v>56086.06</v>
      </c>
      <c r="J2530" s="36" t="s">
        <v>28</v>
      </c>
      <c r="K2530" s="36" t="s">
        <v>2551</v>
      </c>
      <c r="L2530" s="29" t="s">
        <v>45</v>
      </c>
    </row>
    <row r="2531" spans="1:12" ht="19.5" customHeight="1" x14ac:dyDescent="0.2">
      <c r="A2531" s="29" t="s">
        <v>8</v>
      </c>
      <c r="B2531" s="30" t="s">
        <v>0</v>
      </c>
      <c r="C2531" s="31">
        <v>44846.647055312496</v>
      </c>
      <c r="D2531" s="29" t="s">
        <v>10</v>
      </c>
      <c r="E2531" s="29" t="s">
        <v>27</v>
      </c>
      <c r="F2531" s="32">
        <v>95.77</v>
      </c>
      <c r="G2531" s="29" t="s">
        <v>43</v>
      </c>
      <c r="H2531" s="33">
        <v>545</v>
      </c>
      <c r="I2531" s="34">
        <v>52194.65</v>
      </c>
      <c r="J2531" s="29" t="s">
        <v>28</v>
      </c>
      <c r="K2531" s="29" t="s">
        <v>2552</v>
      </c>
      <c r="L2531" s="29" t="s">
        <v>45</v>
      </c>
    </row>
    <row r="2532" spans="1:12" ht="19.5" customHeight="1" x14ac:dyDescent="0.2">
      <c r="A2532" s="29" t="s">
        <v>8</v>
      </c>
      <c r="B2532" s="30" t="s">
        <v>0</v>
      </c>
      <c r="C2532" s="31">
        <v>44846.647158587963</v>
      </c>
      <c r="D2532" s="29" t="s">
        <v>10</v>
      </c>
      <c r="E2532" s="29" t="s">
        <v>22</v>
      </c>
      <c r="F2532" s="32">
        <v>8.6989999999999998</v>
      </c>
      <c r="G2532" s="29" t="s">
        <v>43</v>
      </c>
      <c r="H2532" s="33">
        <v>661</v>
      </c>
      <c r="I2532" s="34">
        <v>5750.04</v>
      </c>
      <c r="J2532" s="29" t="s">
        <v>23</v>
      </c>
      <c r="K2532" s="29" t="s">
        <v>2553</v>
      </c>
      <c r="L2532" s="29" t="s">
        <v>45</v>
      </c>
    </row>
    <row r="2533" spans="1:12" ht="19.5" customHeight="1" x14ac:dyDescent="0.2">
      <c r="A2533" s="29" t="s">
        <v>8</v>
      </c>
      <c r="B2533" s="30" t="s">
        <v>0</v>
      </c>
      <c r="C2533" s="35">
        <v>44846.647224062501</v>
      </c>
      <c r="D2533" s="29" t="s">
        <v>10</v>
      </c>
      <c r="E2533" s="36" t="s">
        <v>22</v>
      </c>
      <c r="F2533" s="37">
        <v>8.6989999999999998</v>
      </c>
      <c r="G2533" s="29" t="s">
        <v>43</v>
      </c>
      <c r="H2533" s="38">
        <v>437</v>
      </c>
      <c r="I2533" s="34">
        <v>3801.46</v>
      </c>
      <c r="J2533" s="36" t="s">
        <v>23</v>
      </c>
      <c r="K2533" s="36" t="s">
        <v>2554</v>
      </c>
      <c r="L2533" s="29" t="s">
        <v>45</v>
      </c>
    </row>
    <row r="2534" spans="1:12" ht="19.5" customHeight="1" x14ac:dyDescent="0.2">
      <c r="A2534" s="29" t="s">
        <v>8</v>
      </c>
      <c r="B2534" s="30" t="s">
        <v>0</v>
      </c>
      <c r="C2534" s="31">
        <v>44846.647231840281</v>
      </c>
      <c r="D2534" s="29" t="s">
        <v>10</v>
      </c>
      <c r="E2534" s="29" t="s">
        <v>22</v>
      </c>
      <c r="F2534" s="32">
        <v>8.6980000000000004</v>
      </c>
      <c r="G2534" s="29" t="s">
        <v>43</v>
      </c>
      <c r="H2534" s="33">
        <v>398</v>
      </c>
      <c r="I2534" s="34">
        <v>3461.8</v>
      </c>
      <c r="J2534" s="29" t="s">
        <v>23</v>
      </c>
      <c r="K2534" s="29" t="s">
        <v>2555</v>
      </c>
      <c r="L2534" s="29" t="s">
        <v>45</v>
      </c>
    </row>
    <row r="2535" spans="1:12" ht="19.5" customHeight="1" x14ac:dyDescent="0.2">
      <c r="A2535" s="29" t="s">
        <v>8</v>
      </c>
      <c r="B2535" s="30" t="s">
        <v>0</v>
      </c>
      <c r="C2535" s="35">
        <v>44846.647546747685</v>
      </c>
      <c r="D2535" s="29" t="s">
        <v>10</v>
      </c>
      <c r="E2535" s="36" t="s">
        <v>22</v>
      </c>
      <c r="F2535" s="37">
        <v>8.6999999999999993</v>
      </c>
      <c r="G2535" s="29" t="s">
        <v>43</v>
      </c>
      <c r="H2535" s="38">
        <v>326</v>
      </c>
      <c r="I2535" s="34">
        <v>2836.2</v>
      </c>
      <c r="J2535" s="36" t="s">
        <v>23</v>
      </c>
      <c r="K2535" s="36" t="s">
        <v>2556</v>
      </c>
      <c r="L2535" s="29" t="s">
        <v>45</v>
      </c>
    </row>
    <row r="2536" spans="1:12" ht="19.5" customHeight="1" x14ac:dyDescent="0.2">
      <c r="A2536" s="29" t="s">
        <v>8</v>
      </c>
      <c r="B2536" s="30" t="s">
        <v>0</v>
      </c>
      <c r="C2536" s="31">
        <v>44846.647546747685</v>
      </c>
      <c r="D2536" s="29" t="s">
        <v>10</v>
      </c>
      <c r="E2536" s="29" t="s">
        <v>22</v>
      </c>
      <c r="F2536" s="32">
        <v>8.6999999999999993</v>
      </c>
      <c r="G2536" s="29" t="s">
        <v>43</v>
      </c>
      <c r="H2536" s="33">
        <v>232</v>
      </c>
      <c r="I2536" s="34">
        <v>2018.4</v>
      </c>
      <c r="J2536" s="29" t="s">
        <v>23</v>
      </c>
      <c r="K2536" s="29" t="s">
        <v>2557</v>
      </c>
      <c r="L2536" s="29" t="s">
        <v>45</v>
      </c>
    </row>
    <row r="2537" spans="1:12" ht="19.5" customHeight="1" x14ac:dyDescent="0.2">
      <c r="A2537" s="29" t="s">
        <v>8</v>
      </c>
      <c r="B2537" s="30" t="s">
        <v>0</v>
      </c>
      <c r="C2537" s="35">
        <v>44846.647642129632</v>
      </c>
      <c r="D2537" s="29" t="s">
        <v>10</v>
      </c>
      <c r="E2537" s="36" t="s">
        <v>22</v>
      </c>
      <c r="F2537" s="37">
        <v>8.6999999999999993</v>
      </c>
      <c r="G2537" s="29" t="s">
        <v>43</v>
      </c>
      <c r="H2537" s="38">
        <v>664</v>
      </c>
      <c r="I2537" s="34">
        <v>5776.8</v>
      </c>
      <c r="J2537" s="36" t="s">
        <v>24</v>
      </c>
      <c r="K2537" s="36" t="s">
        <v>2558</v>
      </c>
      <c r="L2537" s="29" t="s">
        <v>45</v>
      </c>
    </row>
    <row r="2538" spans="1:12" ht="19.5" customHeight="1" x14ac:dyDescent="0.2">
      <c r="A2538" s="29" t="s">
        <v>8</v>
      </c>
      <c r="B2538" s="30" t="s">
        <v>0</v>
      </c>
      <c r="C2538" s="31">
        <v>44846.647642199074</v>
      </c>
      <c r="D2538" s="29" t="s">
        <v>10</v>
      </c>
      <c r="E2538" s="29" t="s">
        <v>22</v>
      </c>
      <c r="F2538" s="32">
        <v>8.6999999999999993</v>
      </c>
      <c r="G2538" s="29" t="s">
        <v>43</v>
      </c>
      <c r="H2538" s="33">
        <v>492</v>
      </c>
      <c r="I2538" s="34">
        <v>4280.3999999999996</v>
      </c>
      <c r="J2538" s="29" t="s">
        <v>23</v>
      </c>
      <c r="K2538" s="29" t="s">
        <v>2559</v>
      </c>
      <c r="L2538" s="29" t="s">
        <v>45</v>
      </c>
    </row>
    <row r="2539" spans="1:12" ht="19.5" customHeight="1" x14ac:dyDescent="0.2">
      <c r="A2539" s="29" t="s">
        <v>8</v>
      </c>
      <c r="B2539" s="30" t="s">
        <v>0</v>
      </c>
      <c r="C2539" s="35">
        <v>44846.647672581021</v>
      </c>
      <c r="D2539" s="29" t="s">
        <v>10</v>
      </c>
      <c r="E2539" s="36" t="s">
        <v>27</v>
      </c>
      <c r="F2539" s="37">
        <v>95.78</v>
      </c>
      <c r="G2539" s="29" t="s">
        <v>43</v>
      </c>
      <c r="H2539" s="38">
        <v>553</v>
      </c>
      <c r="I2539" s="34">
        <v>52966.34</v>
      </c>
      <c r="J2539" s="36" t="s">
        <v>28</v>
      </c>
      <c r="K2539" s="36" t="s">
        <v>2560</v>
      </c>
      <c r="L2539" s="29" t="s">
        <v>45</v>
      </c>
    </row>
    <row r="2540" spans="1:12" ht="19.5" customHeight="1" x14ac:dyDescent="0.2">
      <c r="A2540" s="29" t="s">
        <v>8</v>
      </c>
      <c r="B2540" s="30" t="s">
        <v>0</v>
      </c>
      <c r="C2540" s="31">
        <v>44846.647672696759</v>
      </c>
      <c r="D2540" s="29" t="s">
        <v>10</v>
      </c>
      <c r="E2540" s="29" t="s">
        <v>27</v>
      </c>
      <c r="F2540" s="32">
        <v>95.78</v>
      </c>
      <c r="G2540" s="29" t="s">
        <v>43</v>
      </c>
      <c r="H2540" s="33">
        <v>445</v>
      </c>
      <c r="I2540" s="34">
        <v>42622.1</v>
      </c>
      <c r="J2540" s="29" t="s">
        <v>24</v>
      </c>
      <c r="K2540" s="29" t="s">
        <v>2561</v>
      </c>
      <c r="L2540" s="29" t="s">
        <v>45</v>
      </c>
    </row>
    <row r="2541" spans="1:12" ht="19.5" customHeight="1" x14ac:dyDescent="0.2">
      <c r="A2541" s="29" t="s">
        <v>8</v>
      </c>
      <c r="B2541" s="30" t="s">
        <v>0</v>
      </c>
      <c r="C2541" s="35">
        <v>44846.647672696759</v>
      </c>
      <c r="D2541" s="29" t="s">
        <v>10</v>
      </c>
      <c r="E2541" s="36" t="s">
        <v>27</v>
      </c>
      <c r="F2541" s="37">
        <v>95.78</v>
      </c>
      <c r="G2541" s="29" t="s">
        <v>43</v>
      </c>
      <c r="H2541" s="38">
        <v>101</v>
      </c>
      <c r="I2541" s="34">
        <v>9673.7800000000007</v>
      </c>
      <c r="J2541" s="36" t="s">
        <v>24</v>
      </c>
      <c r="K2541" s="36" t="s">
        <v>2562</v>
      </c>
      <c r="L2541" s="29" t="s">
        <v>45</v>
      </c>
    </row>
    <row r="2542" spans="1:12" ht="19.5" customHeight="1" x14ac:dyDescent="0.2">
      <c r="A2542" s="29" t="s">
        <v>8</v>
      </c>
      <c r="B2542" s="30" t="s">
        <v>0</v>
      </c>
      <c r="C2542" s="31">
        <v>44846.647711377314</v>
      </c>
      <c r="D2542" s="29" t="s">
        <v>10</v>
      </c>
      <c r="E2542" s="29" t="s">
        <v>22</v>
      </c>
      <c r="F2542" s="32">
        <v>8.6999999999999993</v>
      </c>
      <c r="G2542" s="29" t="s">
        <v>43</v>
      </c>
      <c r="H2542" s="33">
        <v>340</v>
      </c>
      <c r="I2542" s="34">
        <v>2958</v>
      </c>
      <c r="J2542" s="29" t="s">
        <v>25</v>
      </c>
      <c r="K2542" s="29" t="s">
        <v>2563</v>
      </c>
      <c r="L2542" s="29" t="s">
        <v>45</v>
      </c>
    </row>
    <row r="2543" spans="1:12" ht="19.5" customHeight="1" x14ac:dyDescent="0.2">
      <c r="A2543" s="29" t="s">
        <v>8</v>
      </c>
      <c r="B2543" s="30" t="s">
        <v>0</v>
      </c>
      <c r="C2543" s="35">
        <v>44846.647711493053</v>
      </c>
      <c r="D2543" s="29" t="s">
        <v>10</v>
      </c>
      <c r="E2543" s="36" t="s">
        <v>29</v>
      </c>
      <c r="F2543" s="37">
        <v>64.72</v>
      </c>
      <c r="G2543" s="29" t="s">
        <v>43</v>
      </c>
      <c r="H2543" s="38">
        <v>451</v>
      </c>
      <c r="I2543" s="34">
        <v>29188.720000000001</v>
      </c>
      <c r="J2543" s="36" t="s">
        <v>30</v>
      </c>
      <c r="K2543" s="36" t="s">
        <v>2564</v>
      </c>
      <c r="L2543" s="29" t="s">
        <v>45</v>
      </c>
    </row>
    <row r="2544" spans="1:12" ht="19.5" customHeight="1" x14ac:dyDescent="0.2">
      <c r="A2544" s="29" t="s">
        <v>8</v>
      </c>
      <c r="B2544" s="30" t="s">
        <v>0</v>
      </c>
      <c r="C2544" s="31">
        <v>44846.647711967591</v>
      </c>
      <c r="D2544" s="29" t="s">
        <v>10</v>
      </c>
      <c r="E2544" s="29" t="s">
        <v>27</v>
      </c>
      <c r="F2544" s="32">
        <v>95.77</v>
      </c>
      <c r="G2544" s="29" t="s">
        <v>43</v>
      </c>
      <c r="H2544" s="33">
        <v>471</v>
      </c>
      <c r="I2544" s="34">
        <v>45107.67</v>
      </c>
      <c r="J2544" s="29" t="s">
        <v>28</v>
      </c>
      <c r="K2544" s="29" t="s">
        <v>2565</v>
      </c>
      <c r="L2544" s="29" t="s">
        <v>45</v>
      </c>
    </row>
    <row r="2545" spans="1:12" ht="19.5" customHeight="1" x14ac:dyDescent="0.2">
      <c r="A2545" s="29" t="s">
        <v>8</v>
      </c>
      <c r="B2545" s="30" t="s">
        <v>0</v>
      </c>
      <c r="C2545" s="35">
        <v>44846.647787581016</v>
      </c>
      <c r="D2545" s="29" t="s">
        <v>10</v>
      </c>
      <c r="E2545" s="36" t="s">
        <v>27</v>
      </c>
      <c r="F2545" s="37">
        <v>95.76</v>
      </c>
      <c r="G2545" s="29" t="s">
        <v>43</v>
      </c>
      <c r="H2545" s="38">
        <v>419</v>
      </c>
      <c r="I2545" s="34">
        <v>40123.440000000002</v>
      </c>
      <c r="J2545" s="36" t="s">
        <v>28</v>
      </c>
      <c r="K2545" s="36" t="s">
        <v>2566</v>
      </c>
      <c r="L2545" s="29" t="s">
        <v>45</v>
      </c>
    </row>
    <row r="2546" spans="1:12" ht="19.5" customHeight="1" x14ac:dyDescent="0.2">
      <c r="A2546" s="29" t="s">
        <v>8</v>
      </c>
      <c r="B2546" s="30" t="s">
        <v>0</v>
      </c>
      <c r="C2546" s="31">
        <v>44846.648148402775</v>
      </c>
      <c r="D2546" s="29" t="s">
        <v>10</v>
      </c>
      <c r="E2546" s="29" t="s">
        <v>22</v>
      </c>
      <c r="F2546" s="32">
        <v>8.6929999999999996</v>
      </c>
      <c r="G2546" s="29" t="s">
        <v>43</v>
      </c>
      <c r="H2546" s="33">
        <v>375</v>
      </c>
      <c r="I2546" s="34">
        <v>3259.88</v>
      </c>
      <c r="J2546" s="29" t="s">
        <v>23</v>
      </c>
      <c r="K2546" s="29" t="s">
        <v>2567</v>
      </c>
      <c r="L2546" s="29" t="s">
        <v>45</v>
      </c>
    </row>
    <row r="2547" spans="1:12" ht="19.5" customHeight="1" x14ac:dyDescent="0.2">
      <c r="A2547" s="29" t="s">
        <v>8</v>
      </c>
      <c r="B2547" s="30" t="s">
        <v>0</v>
      </c>
      <c r="C2547" s="35">
        <v>44846.64823846065</v>
      </c>
      <c r="D2547" s="29" t="s">
        <v>10</v>
      </c>
      <c r="E2547" s="36" t="s">
        <v>27</v>
      </c>
      <c r="F2547" s="37">
        <v>95.71</v>
      </c>
      <c r="G2547" s="29" t="s">
        <v>43</v>
      </c>
      <c r="H2547" s="38">
        <v>456</v>
      </c>
      <c r="I2547" s="34">
        <v>43643.76</v>
      </c>
      <c r="J2547" s="36" t="s">
        <v>28</v>
      </c>
      <c r="K2547" s="36" t="s">
        <v>2568</v>
      </c>
      <c r="L2547" s="29" t="s">
        <v>45</v>
      </c>
    </row>
    <row r="2548" spans="1:12" ht="19.5" customHeight="1" x14ac:dyDescent="0.2">
      <c r="A2548" s="29" t="s">
        <v>8</v>
      </c>
      <c r="B2548" s="30" t="s">
        <v>0</v>
      </c>
      <c r="C2548" s="31">
        <v>44846.648238564812</v>
      </c>
      <c r="D2548" s="29" t="s">
        <v>10</v>
      </c>
      <c r="E2548" s="29" t="s">
        <v>27</v>
      </c>
      <c r="F2548" s="32">
        <v>95.71</v>
      </c>
      <c r="G2548" s="29" t="s">
        <v>43</v>
      </c>
      <c r="H2548" s="33">
        <v>333</v>
      </c>
      <c r="I2548" s="34">
        <v>31871.43</v>
      </c>
      <c r="J2548" s="29" t="s">
        <v>25</v>
      </c>
      <c r="K2548" s="29" t="s">
        <v>2569</v>
      </c>
      <c r="L2548" s="29" t="s">
        <v>45</v>
      </c>
    </row>
    <row r="2549" spans="1:12" ht="19.5" customHeight="1" x14ac:dyDescent="0.2">
      <c r="A2549" s="29" t="s">
        <v>8</v>
      </c>
      <c r="B2549" s="30" t="s">
        <v>0</v>
      </c>
      <c r="C2549" s="35">
        <v>44846.648238564812</v>
      </c>
      <c r="D2549" s="29" t="s">
        <v>10</v>
      </c>
      <c r="E2549" s="36" t="s">
        <v>27</v>
      </c>
      <c r="F2549" s="37">
        <v>95.71</v>
      </c>
      <c r="G2549" s="29" t="s">
        <v>43</v>
      </c>
      <c r="H2549" s="38">
        <v>547</v>
      </c>
      <c r="I2549" s="34">
        <v>52353.37</v>
      </c>
      <c r="J2549" s="36" t="s">
        <v>24</v>
      </c>
      <c r="K2549" s="36" t="s">
        <v>2570</v>
      </c>
      <c r="L2549" s="29" t="s">
        <v>45</v>
      </c>
    </row>
    <row r="2550" spans="1:12" ht="19.5" customHeight="1" x14ac:dyDescent="0.2">
      <c r="A2550" s="29" t="s">
        <v>8</v>
      </c>
      <c r="B2550" s="30" t="s">
        <v>0</v>
      </c>
      <c r="C2550" s="31">
        <v>44846.64828439815</v>
      </c>
      <c r="D2550" s="29" t="s">
        <v>10</v>
      </c>
      <c r="E2550" s="29" t="s">
        <v>22</v>
      </c>
      <c r="F2550" s="32">
        <v>8.6920000000000002</v>
      </c>
      <c r="G2550" s="29" t="s">
        <v>43</v>
      </c>
      <c r="H2550" s="33">
        <v>790</v>
      </c>
      <c r="I2550" s="34">
        <v>6866.68</v>
      </c>
      <c r="J2550" s="29" t="s">
        <v>23</v>
      </c>
      <c r="K2550" s="29" t="s">
        <v>2571</v>
      </c>
      <c r="L2550" s="29" t="s">
        <v>45</v>
      </c>
    </row>
    <row r="2551" spans="1:12" ht="19.5" customHeight="1" x14ac:dyDescent="0.2">
      <c r="A2551" s="29" t="s">
        <v>8</v>
      </c>
      <c r="B2551" s="30" t="s">
        <v>0</v>
      </c>
      <c r="C2551" s="35">
        <v>44846.64828439815</v>
      </c>
      <c r="D2551" s="29" t="s">
        <v>10</v>
      </c>
      <c r="E2551" s="36" t="s">
        <v>27</v>
      </c>
      <c r="F2551" s="37">
        <v>95.71</v>
      </c>
      <c r="G2551" s="29" t="s">
        <v>43</v>
      </c>
      <c r="H2551" s="38">
        <v>493</v>
      </c>
      <c r="I2551" s="34">
        <v>47185.03</v>
      </c>
      <c r="J2551" s="36" t="s">
        <v>28</v>
      </c>
      <c r="K2551" s="36" t="s">
        <v>2572</v>
      </c>
      <c r="L2551" s="29" t="s">
        <v>45</v>
      </c>
    </row>
    <row r="2552" spans="1:12" ht="19.5" customHeight="1" x14ac:dyDescent="0.2">
      <c r="A2552" s="29" t="s">
        <v>8</v>
      </c>
      <c r="B2552" s="30" t="s">
        <v>0</v>
      </c>
      <c r="C2552" s="31">
        <v>44846.648284502313</v>
      </c>
      <c r="D2552" s="29" t="s">
        <v>10</v>
      </c>
      <c r="E2552" s="29" t="s">
        <v>22</v>
      </c>
      <c r="F2552" s="32">
        <v>8.6920000000000002</v>
      </c>
      <c r="G2552" s="29" t="s">
        <v>43</v>
      </c>
      <c r="H2552" s="33">
        <v>664</v>
      </c>
      <c r="I2552" s="34">
        <v>5771.49</v>
      </c>
      <c r="J2552" s="29" t="s">
        <v>24</v>
      </c>
      <c r="K2552" s="29" t="s">
        <v>2573</v>
      </c>
      <c r="L2552" s="29" t="s">
        <v>45</v>
      </c>
    </row>
    <row r="2553" spans="1:12" ht="19.5" customHeight="1" x14ac:dyDescent="0.2">
      <c r="A2553" s="29" t="s">
        <v>8</v>
      </c>
      <c r="B2553" s="30" t="s">
        <v>0</v>
      </c>
      <c r="C2553" s="35">
        <v>44846.648299444445</v>
      </c>
      <c r="D2553" s="29" t="s">
        <v>10</v>
      </c>
      <c r="E2553" s="36" t="s">
        <v>22</v>
      </c>
      <c r="F2553" s="37">
        <v>8.6920000000000002</v>
      </c>
      <c r="G2553" s="29" t="s">
        <v>43</v>
      </c>
      <c r="H2553" s="38">
        <v>398</v>
      </c>
      <c r="I2553" s="34">
        <v>3459.42</v>
      </c>
      <c r="J2553" s="36" t="s">
        <v>23</v>
      </c>
      <c r="K2553" s="36" t="s">
        <v>2574</v>
      </c>
      <c r="L2553" s="29" t="s">
        <v>45</v>
      </c>
    </row>
    <row r="2554" spans="1:12" ht="19.5" customHeight="1" x14ac:dyDescent="0.2">
      <c r="A2554" s="29" t="s">
        <v>8</v>
      </c>
      <c r="B2554" s="30" t="s">
        <v>0</v>
      </c>
      <c r="C2554" s="31">
        <v>44846.648363564818</v>
      </c>
      <c r="D2554" s="29" t="s">
        <v>10</v>
      </c>
      <c r="E2554" s="29" t="s">
        <v>22</v>
      </c>
      <c r="F2554" s="32">
        <v>8.6920000000000002</v>
      </c>
      <c r="G2554" s="29" t="s">
        <v>43</v>
      </c>
      <c r="H2554" s="33">
        <v>660</v>
      </c>
      <c r="I2554" s="34">
        <v>5736.72</v>
      </c>
      <c r="J2554" s="29" t="s">
        <v>23</v>
      </c>
      <c r="K2554" s="29" t="s">
        <v>2575</v>
      </c>
      <c r="L2554" s="29" t="s">
        <v>45</v>
      </c>
    </row>
    <row r="2555" spans="1:12" ht="19.5" customHeight="1" x14ac:dyDescent="0.2">
      <c r="A2555" s="29" t="s">
        <v>8</v>
      </c>
      <c r="B2555" s="30" t="s">
        <v>0</v>
      </c>
      <c r="C2555" s="35">
        <v>44846.648904016205</v>
      </c>
      <c r="D2555" s="29" t="s">
        <v>10</v>
      </c>
      <c r="E2555" s="36" t="s">
        <v>27</v>
      </c>
      <c r="F2555" s="37">
        <v>95.75</v>
      </c>
      <c r="G2555" s="29" t="s">
        <v>43</v>
      </c>
      <c r="H2555" s="38">
        <v>268</v>
      </c>
      <c r="I2555" s="34">
        <v>25661</v>
      </c>
      <c r="J2555" s="36" t="s">
        <v>28</v>
      </c>
      <c r="K2555" s="36" t="s">
        <v>2576</v>
      </c>
      <c r="L2555" s="29" t="s">
        <v>45</v>
      </c>
    </row>
    <row r="2556" spans="1:12" ht="19.5" customHeight="1" x14ac:dyDescent="0.2">
      <c r="A2556" s="29" t="s">
        <v>8</v>
      </c>
      <c r="B2556" s="30" t="s">
        <v>0</v>
      </c>
      <c r="C2556" s="31">
        <v>44846.648904016205</v>
      </c>
      <c r="D2556" s="29" t="s">
        <v>10</v>
      </c>
      <c r="E2556" s="29" t="s">
        <v>27</v>
      </c>
      <c r="F2556" s="32">
        <v>95.75</v>
      </c>
      <c r="G2556" s="29" t="s">
        <v>43</v>
      </c>
      <c r="H2556" s="33">
        <v>264</v>
      </c>
      <c r="I2556" s="34">
        <v>25278</v>
      </c>
      <c r="J2556" s="29" t="s">
        <v>28</v>
      </c>
      <c r="K2556" s="29" t="s">
        <v>2577</v>
      </c>
      <c r="L2556" s="29" t="s">
        <v>45</v>
      </c>
    </row>
    <row r="2557" spans="1:12" ht="19.5" customHeight="1" x14ac:dyDescent="0.2">
      <c r="A2557" s="29" t="s">
        <v>8</v>
      </c>
      <c r="B2557" s="30" t="s">
        <v>0</v>
      </c>
      <c r="C2557" s="35">
        <v>44846.64892284722</v>
      </c>
      <c r="D2557" s="29" t="s">
        <v>10</v>
      </c>
      <c r="E2557" s="36" t="s">
        <v>22</v>
      </c>
      <c r="F2557" s="37">
        <v>8.6980000000000004</v>
      </c>
      <c r="G2557" s="29" t="s">
        <v>43</v>
      </c>
      <c r="H2557" s="38">
        <v>664</v>
      </c>
      <c r="I2557" s="34">
        <v>5775.47</v>
      </c>
      <c r="J2557" s="36" t="s">
        <v>24</v>
      </c>
      <c r="K2557" s="36" t="s">
        <v>2578</v>
      </c>
      <c r="L2557" s="29" t="s">
        <v>45</v>
      </c>
    </row>
    <row r="2558" spans="1:12" ht="19.5" customHeight="1" x14ac:dyDescent="0.2">
      <c r="A2558" s="29" t="s">
        <v>8</v>
      </c>
      <c r="B2558" s="30" t="s">
        <v>0</v>
      </c>
      <c r="C2558" s="31">
        <v>44846.648962083331</v>
      </c>
      <c r="D2558" s="29" t="s">
        <v>10</v>
      </c>
      <c r="E2558" s="29" t="s">
        <v>22</v>
      </c>
      <c r="F2558" s="32">
        <v>8.6980000000000004</v>
      </c>
      <c r="G2558" s="29" t="s">
        <v>43</v>
      </c>
      <c r="H2558" s="33">
        <v>201</v>
      </c>
      <c r="I2558" s="34">
        <v>1748.3</v>
      </c>
      <c r="J2558" s="29" t="s">
        <v>23</v>
      </c>
      <c r="K2558" s="29" t="s">
        <v>2579</v>
      </c>
      <c r="L2558" s="29" t="s">
        <v>45</v>
      </c>
    </row>
    <row r="2559" spans="1:12" ht="19.5" customHeight="1" x14ac:dyDescent="0.2">
      <c r="A2559" s="29" t="s">
        <v>8</v>
      </c>
      <c r="B2559" s="30" t="s">
        <v>0</v>
      </c>
      <c r="C2559" s="35">
        <v>44846.648962083331</v>
      </c>
      <c r="D2559" s="29" t="s">
        <v>10</v>
      </c>
      <c r="E2559" s="36" t="s">
        <v>22</v>
      </c>
      <c r="F2559" s="37">
        <v>8.6980000000000004</v>
      </c>
      <c r="G2559" s="29" t="s">
        <v>43</v>
      </c>
      <c r="H2559" s="38">
        <v>197</v>
      </c>
      <c r="I2559" s="34">
        <v>1713.51</v>
      </c>
      <c r="J2559" s="36" t="s">
        <v>23</v>
      </c>
      <c r="K2559" s="36" t="s">
        <v>2580</v>
      </c>
      <c r="L2559" s="29" t="s">
        <v>45</v>
      </c>
    </row>
    <row r="2560" spans="1:12" ht="19.5" customHeight="1" x14ac:dyDescent="0.2">
      <c r="A2560" s="29" t="s">
        <v>8</v>
      </c>
      <c r="B2560" s="30" t="s">
        <v>0</v>
      </c>
      <c r="C2560" s="31">
        <v>44846.648969953705</v>
      </c>
      <c r="D2560" s="29" t="s">
        <v>10</v>
      </c>
      <c r="E2560" s="29" t="s">
        <v>22</v>
      </c>
      <c r="F2560" s="32">
        <v>8.6969999999999992</v>
      </c>
      <c r="G2560" s="29" t="s">
        <v>43</v>
      </c>
      <c r="H2560" s="33">
        <v>501</v>
      </c>
      <c r="I2560" s="34">
        <v>4357.2</v>
      </c>
      <c r="J2560" s="29" t="s">
        <v>23</v>
      </c>
      <c r="K2560" s="29" t="s">
        <v>2581</v>
      </c>
      <c r="L2560" s="29" t="s">
        <v>45</v>
      </c>
    </row>
    <row r="2561" spans="1:12" ht="19.5" customHeight="1" x14ac:dyDescent="0.2">
      <c r="A2561" s="29" t="s">
        <v>8</v>
      </c>
      <c r="B2561" s="30" t="s">
        <v>0</v>
      </c>
      <c r="C2561" s="35">
        <v>44846.648978055557</v>
      </c>
      <c r="D2561" s="29" t="s">
        <v>10</v>
      </c>
      <c r="E2561" s="36" t="s">
        <v>27</v>
      </c>
      <c r="F2561" s="37">
        <v>95.74</v>
      </c>
      <c r="G2561" s="29" t="s">
        <v>43</v>
      </c>
      <c r="H2561" s="38">
        <v>390</v>
      </c>
      <c r="I2561" s="34">
        <v>37338.6</v>
      </c>
      <c r="J2561" s="36" t="s">
        <v>28</v>
      </c>
      <c r="K2561" s="36" t="s">
        <v>2582</v>
      </c>
      <c r="L2561" s="29" t="s">
        <v>45</v>
      </c>
    </row>
    <row r="2562" spans="1:12" ht="19.5" customHeight="1" x14ac:dyDescent="0.2">
      <c r="A2562" s="29" t="s">
        <v>8</v>
      </c>
      <c r="B2562" s="30" t="s">
        <v>0</v>
      </c>
      <c r="C2562" s="31">
        <v>44846.648979409722</v>
      </c>
      <c r="D2562" s="29" t="s">
        <v>10</v>
      </c>
      <c r="E2562" s="29" t="s">
        <v>22</v>
      </c>
      <c r="F2562" s="32">
        <v>8.6969999999999992</v>
      </c>
      <c r="G2562" s="29" t="s">
        <v>43</v>
      </c>
      <c r="H2562" s="33">
        <v>398</v>
      </c>
      <c r="I2562" s="34">
        <v>3461.41</v>
      </c>
      <c r="J2562" s="29" t="s">
        <v>23</v>
      </c>
      <c r="K2562" s="29" t="s">
        <v>2583</v>
      </c>
      <c r="L2562" s="29" t="s">
        <v>45</v>
      </c>
    </row>
    <row r="2563" spans="1:12" ht="19.5" customHeight="1" x14ac:dyDescent="0.2">
      <c r="A2563" s="29" t="s">
        <v>8</v>
      </c>
      <c r="B2563" s="30" t="s">
        <v>0</v>
      </c>
      <c r="C2563" s="35">
        <v>44846.649043240737</v>
      </c>
      <c r="D2563" s="29" t="s">
        <v>10</v>
      </c>
      <c r="E2563" s="36" t="s">
        <v>27</v>
      </c>
      <c r="F2563" s="37">
        <v>95.76</v>
      </c>
      <c r="G2563" s="29" t="s">
        <v>43</v>
      </c>
      <c r="H2563" s="38">
        <v>375</v>
      </c>
      <c r="I2563" s="34">
        <v>35910</v>
      </c>
      <c r="J2563" s="36" t="s">
        <v>28</v>
      </c>
      <c r="K2563" s="36" t="s">
        <v>2584</v>
      </c>
      <c r="L2563" s="29" t="s">
        <v>45</v>
      </c>
    </row>
    <row r="2564" spans="1:12" ht="19.5" customHeight="1" x14ac:dyDescent="0.2">
      <c r="A2564" s="29" t="s">
        <v>8</v>
      </c>
      <c r="B2564" s="30" t="s">
        <v>0</v>
      </c>
      <c r="C2564" s="31">
        <v>44846.649083587959</v>
      </c>
      <c r="D2564" s="29" t="s">
        <v>10</v>
      </c>
      <c r="E2564" s="29" t="s">
        <v>22</v>
      </c>
      <c r="F2564" s="32">
        <v>8.6999999999999993</v>
      </c>
      <c r="G2564" s="29" t="s">
        <v>43</v>
      </c>
      <c r="H2564" s="33">
        <v>80</v>
      </c>
      <c r="I2564" s="34">
        <v>696</v>
      </c>
      <c r="J2564" s="29" t="s">
        <v>23</v>
      </c>
      <c r="K2564" s="29" t="s">
        <v>2585</v>
      </c>
      <c r="L2564" s="29" t="s">
        <v>45</v>
      </c>
    </row>
    <row r="2565" spans="1:12" ht="19.5" customHeight="1" x14ac:dyDescent="0.2">
      <c r="A2565" s="29" t="s">
        <v>8</v>
      </c>
      <c r="B2565" s="30" t="s">
        <v>0</v>
      </c>
      <c r="C2565" s="35">
        <v>44846.6490978125</v>
      </c>
      <c r="D2565" s="29" t="s">
        <v>10</v>
      </c>
      <c r="E2565" s="36" t="s">
        <v>22</v>
      </c>
      <c r="F2565" s="37">
        <v>8.6999999999999993</v>
      </c>
      <c r="G2565" s="29" t="s">
        <v>43</v>
      </c>
      <c r="H2565" s="38">
        <v>553</v>
      </c>
      <c r="I2565" s="34">
        <v>4811.1000000000004</v>
      </c>
      <c r="J2565" s="36" t="s">
        <v>23</v>
      </c>
      <c r="K2565" s="36" t="s">
        <v>2586</v>
      </c>
      <c r="L2565" s="29" t="s">
        <v>45</v>
      </c>
    </row>
    <row r="2566" spans="1:12" ht="19.5" customHeight="1" x14ac:dyDescent="0.2">
      <c r="A2566" s="29" t="s">
        <v>8</v>
      </c>
      <c r="B2566" s="30" t="s">
        <v>0</v>
      </c>
      <c r="C2566" s="31">
        <v>44846.649268946756</v>
      </c>
      <c r="D2566" s="29" t="s">
        <v>10</v>
      </c>
      <c r="E2566" s="29" t="s">
        <v>22</v>
      </c>
      <c r="F2566" s="32">
        <v>8.7040000000000006</v>
      </c>
      <c r="G2566" s="29" t="s">
        <v>43</v>
      </c>
      <c r="H2566" s="33">
        <v>428</v>
      </c>
      <c r="I2566" s="34">
        <v>3725.31</v>
      </c>
      <c r="J2566" s="29" t="s">
        <v>23</v>
      </c>
      <c r="K2566" s="29" t="s">
        <v>2587</v>
      </c>
      <c r="L2566" s="29" t="s">
        <v>45</v>
      </c>
    </row>
    <row r="2567" spans="1:12" ht="19.5" customHeight="1" x14ac:dyDescent="0.2">
      <c r="A2567" s="29" t="s">
        <v>8</v>
      </c>
      <c r="B2567" s="30" t="s">
        <v>0</v>
      </c>
      <c r="C2567" s="35">
        <v>44846.649271145834</v>
      </c>
      <c r="D2567" s="29" t="s">
        <v>10</v>
      </c>
      <c r="E2567" s="36" t="s">
        <v>27</v>
      </c>
      <c r="F2567" s="37">
        <v>95.82</v>
      </c>
      <c r="G2567" s="29" t="s">
        <v>43</v>
      </c>
      <c r="H2567" s="38">
        <v>270</v>
      </c>
      <c r="I2567" s="34">
        <v>25871.4</v>
      </c>
      <c r="J2567" s="36" t="s">
        <v>24</v>
      </c>
      <c r="K2567" s="36" t="s">
        <v>2588</v>
      </c>
      <c r="L2567" s="29" t="s">
        <v>45</v>
      </c>
    </row>
    <row r="2568" spans="1:12" ht="19.5" customHeight="1" x14ac:dyDescent="0.2">
      <c r="A2568" s="29" t="s">
        <v>8</v>
      </c>
      <c r="B2568" s="30" t="s">
        <v>0</v>
      </c>
      <c r="C2568" s="31">
        <v>44846.649271145834</v>
      </c>
      <c r="D2568" s="29" t="s">
        <v>10</v>
      </c>
      <c r="E2568" s="29" t="s">
        <v>27</v>
      </c>
      <c r="F2568" s="32">
        <v>95.82</v>
      </c>
      <c r="G2568" s="29" t="s">
        <v>43</v>
      </c>
      <c r="H2568" s="33">
        <v>278</v>
      </c>
      <c r="I2568" s="34">
        <v>26637.96</v>
      </c>
      <c r="J2568" s="29" t="s">
        <v>24</v>
      </c>
      <c r="K2568" s="29" t="s">
        <v>2589</v>
      </c>
      <c r="L2568" s="29" t="s">
        <v>45</v>
      </c>
    </row>
    <row r="2569" spans="1:12" ht="19.5" customHeight="1" x14ac:dyDescent="0.2">
      <c r="A2569" s="29" t="s">
        <v>8</v>
      </c>
      <c r="B2569" s="30" t="s">
        <v>0</v>
      </c>
      <c r="C2569" s="35">
        <v>44846.649271712966</v>
      </c>
      <c r="D2569" s="29" t="s">
        <v>10</v>
      </c>
      <c r="E2569" s="36" t="s">
        <v>27</v>
      </c>
      <c r="F2569" s="37">
        <v>95.82</v>
      </c>
      <c r="G2569" s="29" t="s">
        <v>43</v>
      </c>
      <c r="H2569" s="38">
        <v>346</v>
      </c>
      <c r="I2569" s="34">
        <v>33153.72</v>
      </c>
      <c r="J2569" s="36" t="s">
        <v>24</v>
      </c>
      <c r="K2569" s="36" t="s">
        <v>2590</v>
      </c>
      <c r="L2569" s="29" t="s">
        <v>45</v>
      </c>
    </row>
    <row r="2570" spans="1:12" ht="19.5" customHeight="1" x14ac:dyDescent="0.2">
      <c r="A2570" s="29" t="s">
        <v>8</v>
      </c>
      <c r="B2570" s="30" t="s">
        <v>0</v>
      </c>
      <c r="C2570" s="31">
        <v>44846.649294259259</v>
      </c>
      <c r="D2570" s="29" t="s">
        <v>10</v>
      </c>
      <c r="E2570" s="29" t="s">
        <v>22</v>
      </c>
      <c r="F2570" s="32">
        <v>8.7029999999999994</v>
      </c>
      <c r="G2570" s="29" t="s">
        <v>43</v>
      </c>
      <c r="H2570" s="33">
        <v>147</v>
      </c>
      <c r="I2570" s="34">
        <v>1279.3399999999999</v>
      </c>
      <c r="J2570" s="29" t="s">
        <v>23</v>
      </c>
      <c r="K2570" s="29" t="s">
        <v>2591</v>
      </c>
      <c r="L2570" s="29" t="s">
        <v>45</v>
      </c>
    </row>
    <row r="2571" spans="1:12" ht="19.5" customHeight="1" x14ac:dyDescent="0.2">
      <c r="A2571" s="29" t="s">
        <v>8</v>
      </c>
      <c r="B2571" s="30" t="s">
        <v>0</v>
      </c>
      <c r="C2571" s="35">
        <v>44846.649406296296</v>
      </c>
      <c r="D2571" s="29" t="s">
        <v>10</v>
      </c>
      <c r="E2571" s="36" t="s">
        <v>22</v>
      </c>
      <c r="F2571" s="37">
        <v>8.7050000000000001</v>
      </c>
      <c r="G2571" s="29" t="s">
        <v>43</v>
      </c>
      <c r="H2571" s="38">
        <v>432</v>
      </c>
      <c r="I2571" s="34">
        <v>3760.56</v>
      </c>
      <c r="J2571" s="36" t="s">
        <v>23</v>
      </c>
      <c r="K2571" s="36" t="s">
        <v>2592</v>
      </c>
      <c r="L2571" s="29" t="s">
        <v>45</v>
      </c>
    </row>
    <row r="2572" spans="1:12" ht="19.5" customHeight="1" x14ac:dyDescent="0.2">
      <c r="A2572" s="29" t="s">
        <v>8</v>
      </c>
      <c r="B2572" s="30" t="s">
        <v>0</v>
      </c>
      <c r="C2572" s="31">
        <v>44846.649407233796</v>
      </c>
      <c r="D2572" s="29" t="s">
        <v>10</v>
      </c>
      <c r="E2572" s="29" t="s">
        <v>22</v>
      </c>
      <c r="F2572" s="32">
        <v>8.7050000000000001</v>
      </c>
      <c r="G2572" s="29" t="s">
        <v>43</v>
      </c>
      <c r="H2572" s="33">
        <v>325</v>
      </c>
      <c r="I2572" s="34">
        <v>2829.13</v>
      </c>
      <c r="J2572" s="29" t="s">
        <v>23</v>
      </c>
      <c r="K2572" s="29" t="s">
        <v>2593</v>
      </c>
      <c r="L2572" s="29" t="s">
        <v>45</v>
      </c>
    </row>
    <row r="2573" spans="1:12" ht="19.5" customHeight="1" x14ac:dyDescent="0.2">
      <c r="A2573" s="29" t="s">
        <v>8</v>
      </c>
      <c r="B2573" s="30" t="s">
        <v>0</v>
      </c>
      <c r="C2573" s="35">
        <v>44846.649720243055</v>
      </c>
      <c r="D2573" s="29" t="s">
        <v>10</v>
      </c>
      <c r="E2573" s="36" t="s">
        <v>27</v>
      </c>
      <c r="F2573" s="37">
        <v>95.94</v>
      </c>
      <c r="G2573" s="29" t="s">
        <v>43</v>
      </c>
      <c r="H2573" s="38">
        <v>619</v>
      </c>
      <c r="I2573" s="34">
        <v>59386.86</v>
      </c>
      <c r="J2573" s="36" t="s">
        <v>28</v>
      </c>
      <c r="K2573" s="36" t="s">
        <v>2594</v>
      </c>
      <c r="L2573" s="29" t="s">
        <v>45</v>
      </c>
    </row>
    <row r="2574" spans="1:12" ht="19.5" customHeight="1" x14ac:dyDescent="0.2">
      <c r="A2574" s="29" t="s">
        <v>8</v>
      </c>
      <c r="B2574" s="30" t="s">
        <v>0</v>
      </c>
      <c r="C2574" s="31">
        <v>44846.649720949077</v>
      </c>
      <c r="D2574" s="29" t="s">
        <v>10</v>
      </c>
      <c r="E2574" s="29" t="s">
        <v>22</v>
      </c>
      <c r="F2574" s="32">
        <v>8.718</v>
      </c>
      <c r="G2574" s="29" t="s">
        <v>43</v>
      </c>
      <c r="H2574" s="33">
        <v>656</v>
      </c>
      <c r="I2574" s="34">
        <v>5719.01</v>
      </c>
      <c r="J2574" s="29" t="s">
        <v>24</v>
      </c>
      <c r="K2574" s="29" t="s">
        <v>2595</v>
      </c>
      <c r="L2574" s="29" t="s">
        <v>45</v>
      </c>
    </row>
    <row r="2575" spans="1:12" ht="19.5" customHeight="1" x14ac:dyDescent="0.2">
      <c r="A2575" s="29" t="s">
        <v>8</v>
      </c>
      <c r="B2575" s="30" t="s">
        <v>0</v>
      </c>
      <c r="C2575" s="35">
        <v>44846.649720983798</v>
      </c>
      <c r="D2575" s="29" t="s">
        <v>10</v>
      </c>
      <c r="E2575" s="36" t="s">
        <v>27</v>
      </c>
      <c r="F2575" s="37">
        <v>95.94</v>
      </c>
      <c r="G2575" s="29" t="s">
        <v>43</v>
      </c>
      <c r="H2575" s="38">
        <v>414</v>
      </c>
      <c r="I2575" s="34">
        <v>39719.160000000003</v>
      </c>
      <c r="J2575" s="36" t="s">
        <v>28</v>
      </c>
      <c r="K2575" s="36" t="s">
        <v>2596</v>
      </c>
      <c r="L2575" s="29" t="s">
        <v>45</v>
      </c>
    </row>
    <row r="2576" spans="1:12" ht="19.5" customHeight="1" x14ac:dyDescent="0.2">
      <c r="A2576" s="29" t="s">
        <v>8</v>
      </c>
      <c r="B2576" s="30" t="s">
        <v>0</v>
      </c>
      <c r="C2576" s="31">
        <v>44846.649721203707</v>
      </c>
      <c r="D2576" s="29" t="s">
        <v>10</v>
      </c>
      <c r="E2576" s="29" t="s">
        <v>22</v>
      </c>
      <c r="F2576" s="32">
        <v>8.718</v>
      </c>
      <c r="G2576" s="29" t="s">
        <v>43</v>
      </c>
      <c r="H2576" s="33">
        <v>314</v>
      </c>
      <c r="I2576" s="34">
        <v>2737.45</v>
      </c>
      <c r="J2576" s="29" t="s">
        <v>24</v>
      </c>
      <c r="K2576" s="29" t="s">
        <v>2597</v>
      </c>
      <c r="L2576" s="29" t="s">
        <v>45</v>
      </c>
    </row>
    <row r="2577" spans="1:12" ht="19.5" customHeight="1" x14ac:dyDescent="0.2">
      <c r="A2577" s="29" t="s">
        <v>8</v>
      </c>
      <c r="B2577" s="30" t="s">
        <v>0</v>
      </c>
      <c r="C2577" s="35">
        <v>44846.650322939815</v>
      </c>
      <c r="D2577" s="29" t="s">
        <v>10</v>
      </c>
      <c r="E2577" s="36" t="s">
        <v>27</v>
      </c>
      <c r="F2577" s="37">
        <v>95.96</v>
      </c>
      <c r="G2577" s="29" t="s">
        <v>43</v>
      </c>
      <c r="H2577" s="38">
        <v>457</v>
      </c>
      <c r="I2577" s="34">
        <v>43853.72</v>
      </c>
      <c r="J2577" s="36" t="s">
        <v>28</v>
      </c>
      <c r="K2577" s="36" t="s">
        <v>2598</v>
      </c>
      <c r="L2577" s="29" t="s">
        <v>45</v>
      </c>
    </row>
    <row r="2578" spans="1:12" ht="19.5" customHeight="1" x14ac:dyDescent="0.2">
      <c r="A2578" s="29" t="s">
        <v>8</v>
      </c>
      <c r="B2578" s="30" t="s">
        <v>0</v>
      </c>
      <c r="C2578" s="31">
        <v>44846.650322939815</v>
      </c>
      <c r="D2578" s="29" t="s">
        <v>10</v>
      </c>
      <c r="E2578" s="29" t="s">
        <v>27</v>
      </c>
      <c r="F2578" s="32">
        <v>95.96</v>
      </c>
      <c r="G2578" s="29" t="s">
        <v>43</v>
      </c>
      <c r="H2578" s="33">
        <v>14</v>
      </c>
      <c r="I2578" s="34">
        <v>1343.44</v>
      </c>
      <c r="J2578" s="29" t="s">
        <v>28</v>
      </c>
      <c r="K2578" s="29" t="s">
        <v>2599</v>
      </c>
      <c r="L2578" s="29" t="s">
        <v>45</v>
      </c>
    </row>
    <row r="2579" spans="1:12" ht="19.5" customHeight="1" x14ac:dyDescent="0.2">
      <c r="A2579" s="29" t="s">
        <v>8</v>
      </c>
      <c r="B2579" s="30" t="s">
        <v>0</v>
      </c>
      <c r="C2579" s="35">
        <v>44846.650323668982</v>
      </c>
      <c r="D2579" s="29" t="s">
        <v>10</v>
      </c>
      <c r="E2579" s="36" t="s">
        <v>27</v>
      </c>
      <c r="F2579" s="37">
        <v>95.96</v>
      </c>
      <c r="G2579" s="29" t="s">
        <v>43</v>
      </c>
      <c r="H2579" s="38">
        <v>334</v>
      </c>
      <c r="I2579" s="34">
        <v>32050.639999999999</v>
      </c>
      <c r="J2579" s="36" t="s">
        <v>28</v>
      </c>
      <c r="K2579" s="36" t="s">
        <v>2600</v>
      </c>
      <c r="L2579" s="29" t="s">
        <v>45</v>
      </c>
    </row>
    <row r="2580" spans="1:12" ht="19.5" customHeight="1" x14ac:dyDescent="0.2">
      <c r="A2580" s="29" t="s">
        <v>8</v>
      </c>
      <c r="B2580" s="30" t="s">
        <v>0</v>
      </c>
      <c r="C2580" s="31">
        <v>44846.650323668982</v>
      </c>
      <c r="D2580" s="29" t="s">
        <v>10</v>
      </c>
      <c r="E2580" s="29" t="s">
        <v>27</v>
      </c>
      <c r="F2580" s="32">
        <v>95.96</v>
      </c>
      <c r="G2580" s="29" t="s">
        <v>43</v>
      </c>
      <c r="H2580" s="33">
        <v>34</v>
      </c>
      <c r="I2580" s="34">
        <v>3262.64</v>
      </c>
      <c r="J2580" s="29" t="s">
        <v>28</v>
      </c>
      <c r="K2580" s="29" t="s">
        <v>2601</v>
      </c>
      <c r="L2580" s="29" t="s">
        <v>45</v>
      </c>
    </row>
    <row r="2581" spans="1:12" ht="19.5" customHeight="1" x14ac:dyDescent="0.2">
      <c r="A2581" s="29" t="s">
        <v>8</v>
      </c>
      <c r="B2581" s="30" t="s">
        <v>0</v>
      </c>
      <c r="C2581" s="35">
        <v>44846.650607685187</v>
      </c>
      <c r="D2581" s="29" t="s">
        <v>10</v>
      </c>
      <c r="E2581" s="36" t="s">
        <v>22</v>
      </c>
      <c r="F2581" s="37">
        <v>8.7249999999999996</v>
      </c>
      <c r="G2581" s="29" t="s">
        <v>43</v>
      </c>
      <c r="H2581" s="38">
        <v>347</v>
      </c>
      <c r="I2581" s="34">
        <v>3027.58</v>
      </c>
      <c r="J2581" s="36" t="s">
        <v>24</v>
      </c>
      <c r="K2581" s="36" t="s">
        <v>2602</v>
      </c>
      <c r="L2581" s="29" t="s">
        <v>45</v>
      </c>
    </row>
    <row r="2582" spans="1:12" ht="19.5" customHeight="1" x14ac:dyDescent="0.2">
      <c r="A2582" s="29" t="s">
        <v>8</v>
      </c>
      <c r="B2582" s="30" t="s">
        <v>0</v>
      </c>
      <c r="C2582" s="31">
        <v>44846.650607777781</v>
      </c>
      <c r="D2582" s="29" t="s">
        <v>10</v>
      </c>
      <c r="E2582" s="29" t="s">
        <v>22</v>
      </c>
      <c r="F2582" s="32">
        <v>8.7249999999999996</v>
      </c>
      <c r="G2582" s="29" t="s">
        <v>43</v>
      </c>
      <c r="H2582" s="33">
        <v>753</v>
      </c>
      <c r="I2582" s="34">
        <v>6569.93</v>
      </c>
      <c r="J2582" s="29" t="s">
        <v>23</v>
      </c>
      <c r="K2582" s="29" t="s">
        <v>2603</v>
      </c>
      <c r="L2582" s="29" t="s">
        <v>45</v>
      </c>
    </row>
    <row r="2583" spans="1:12" ht="19.5" customHeight="1" x14ac:dyDescent="0.2">
      <c r="A2583" s="29" t="s">
        <v>8</v>
      </c>
      <c r="B2583" s="30" t="s">
        <v>0</v>
      </c>
      <c r="C2583" s="35">
        <v>44846.650607870368</v>
      </c>
      <c r="D2583" s="29" t="s">
        <v>10</v>
      </c>
      <c r="E2583" s="36" t="s">
        <v>27</v>
      </c>
      <c r="F2583" s="37">
        <v>95.99</v>
      </c>
      <c r="G2583" s="29" t="s">
        <v>43</v>
      </c>
      <c r="H2583" s="38">
        <v>521</v>
      </c>
      <c r="I2583" s="34">
        <v>50010.79</v>
      </c>
      <c r="J2583" s="36" t="s">
        <v>24</v>
      </c>
      <c r="K2583" s="36" t="s">
        <v>2604</v>
      </c>
      <c r="L2583" s="29" t="s">
        <v>45</v>
      </c>
    </row>
    <row r="2584" spans="1:12" ht="19.5" customHeight="1" x14ac:dyDescent="0.2">
      <c r="A2584" s="29" t="s">
        <v>8</v>
      </c>
      <c r="B2584" s="30" t="s">
        <v>0</v>
      </c>
      <c r="C2584" s="31">
        <v>44846.650607881944</v>
      </c>
      <c r="D2584" s="29" t="s">
        <v>10</v>
      </c>
      <c r="E2584" s="29" t="s">
        <v>27</v>
      </c>
      <c r="F2584" s="32">
        <v>95.98</v>
      </c>
      <c r="G2584" s="29" t="s">
        <v>43</v>
      </c>
      <c r="H2584" s="33">
        <v>80</v>
      </c>
      <c r="I2584" s="34">
        <v>7678.4</v>
      </c>
      <c r="J2584" s="29" t="s">
        <v>25</v>
      </c>
      <c r="K2584" s="29" t="s">
        <v>2605</v>
      </c>
      <c r="L2584" s="29" t="s">
        <v>45</v>
      </c>
    </row>
    <row r="2585" spans="1:12" ht="19.5" customHeight="1" x14ac:dyDescent="0.2">
      <c r="A2585" s="29" t="s">
        <v>8</v>
      </c>
      <c r="B2585" s="30" t="s">
        <v>0</v>
      </c>
      <c r="C2585" s="35">
        <v>44846.650607881944</v>
      </c>
      <c r="D2585" s="29" t="s">
        <v>10</v>
      </c>
      <c r="E2585" s="36" t="s">
        <v>27</v>
      </c>
      <c r="F2585" s="37">
        <v>95.98</v>
      </c>
      <c r="G2585" s="29" t="s">
        <v>43</v>
      </c>
      <c r="H2585" s="38">
        <v>207</v>
      </c>
      <c r="I2585" s="34">
        <v>19867.86</v>
      </c>
      <c r="J2585" s="36" t="s">
        <v>25</v>
      </c>
      <c r="K2585" s="36" t="s">
        <v>2606</v>
      </c>
      <c r="L2585" s="29" t="s">
        <v>45</v>
      </c>
    </row>
    <row r="2586" spans="1:12" ht="19.5" customHeight="1" x14ac:dyDescent="0.2">
      <c r="A2586" s="29" t="s">
        <v>8</v>
      </c>
      <c r="B2586" s="30" t="s">
        <v>0</v>
      </c>
      <c r="C2586" s="31">
        <v>44846.650607986114</v>
      </c>
      <c r="D2586" s="29" t="s">
        <v>10</v>
      </c>
      <c r="E2586" s="29" t="s">
        <v>22</v>
      </c>
      <c r="F2586" s="32">
        <v>8.7249999999999996</v>
      </c>
      <c r="G2586" s="29" t="s">
        <v>43</v>
      </c>
      <c r="H2586" s="33">
        <v>565</v>
      </c>
      <c r="I2586" s="34">
        <v>4929.63</v>
      </c>
      <c r="J2586" s="29" t="s">
        <v>24</v>
      </c>
      <c r="K2586" s="29" t="s">
        <v>2607</v>
      </c>
      <c r="L2586" s="29" t="s">
        <v>45</v>
      </c>
    </row>
    <row r="2587" spans="1:12" ht="19.5" customHeight="1" x14ac:dyDescent="0.2">
      <c r="A2587" s="29" t="s">
        <v>8</v>
      </c>
      <c r="B2587" s="30" t="s">
        <v>0</v>
      </c>
      <c r="C2587" s="35">
        <v>44846.650608020835</v>
      </c>
      <c r="D2587" s="29" t="s">
        <v>10</v>
      </c>
      <c r="E2587" s="36" t="s">
        <v>22</v>
      </c>
      <c r="F2587" s="37">
        <v>8.7240000000000002</v>
      </c>
      <c r="G2587" s="29" t="s">
        <v>43</v>
      </c>
      <c r="H2587" s="38">
        <v>526</v>
      </c>
      <c r="I2587" s="34">
        <v>4588.82</v>
      </c>
      <c r="J2587" s="36" t="s">
        <v>23</v>
      </c>
      <c r="K2587" s="36" t="s">
        <v>2608</v>
      </c>
      <c r="L2587" s="29" t="s">
        <v>45</v>
      </c>
    </row>
    <row r="2588" spans="1:12" ht="19.5" customHeight="1" x14ac:dyDescent="0.2">
      <c r="A2588" s="29" t="s">
        <v>8</v>
      </c>
      <c r="B2588" s="30" t="s">
        <v>0</v>
      </c>
      <c r="C2588" s="31">
        <v>44846.650608761571</v>
      </c>
      <c r="D2588" s="29" t="s">
        <v>10</v>
      </c>
      <c r="E2588" s="29" t="s">
        <v>27</v>
      </c>
      <c r="F2588" s="32">
        <v>95.98</v>
      </c>
      <c r="G2588" s="29" t="s">
        <v>43</v>
      </c>
      <c r="H2588" s="33">
        <v>366</v>
      </c>
      <c r="I2588" s="34">
        <v>35128.68</v>
      </c>
      <c r="J2588" s="29" t="s">
        <v>24</v>
      </c>
      <c r="K2588" s="29" t="s">
        <v>2609</v>
      </c>
      <c r="L2588" s="29" t="s">
        <v>45</v>
      </c>
    </row>
    <row r="2589" spans="1:12" ht="19.5" customHeight="1" x14ac:dyDescent="0.2">
      <c r="A2589" s="29" t="s">
        <v>8</v>
      </c>
      <c r="B2589" s="30" t="s">
        <v>0</v>
      </c>
      <c r="C2589" s="35">
        <v>44846.650643726854</v>
      </c>
      <c r="D2589" s="29" t="s">
        <v>10</v>
      </c>
      <c r="E2589" s="36" t="s">
        <v>22</v>
      </c>
      <c r="F2589" s="37">
        <v>8.7230000000000008</v>
      </c>
      <c r="G2589" s="29" t="s">
        <v>43</v>
      </c>
      <c r="H2589" s="38">
        <v>526</v>
      </c>
      <c r="I2589" s="34">
        <v>4588.3</v>
      </c>
      <c r="J2589" s="36" t="s">
        <v>23</v>
      </c>
      <c r="K2589" s="36" t="s">
        <v>2610</v>
      </c>
      <c r="L2589" s="29" t="s">
        <v>45</v>
      </c>
    </row>
    <row r="2590" spans="1:12" ht="19.5" customHeight="1" x14ac:dyDescent="0.2">
      <c r="A2590" s="29" t="s">
        <v>8</v>
      </c>
      <c r="B2590" s="30" t="s">
        <v>0</v>
      </c>
      <c r="C2590" s="31">
        <v>44846.65064407407</v>
      </c>
      <c r="D2590" s="29" t="s">
        <v>10</v>
      </c>
      <c r="E2590" s="29" t="s">
        <v>22</v>
      </c>
      <c r="F2590" s="32">
        <v>8.7240000000000002</v>
      </c>
      <c r="G2590" s="29" t="s">
        <v>43</v>
      </c>
      <c r="H2590" s="33">
        <v>850</v>
      </c>
      <c r="I2590" s="34">
        <v>7415.4</v>
      </c>
      <c r="J2590" s="29" t="s">
        <v>23</v>
      </c>
      <c r="K2590" s="29" t="s">
        <v>2611</v>
      </c>
      <c r="L2590" s="29" t="s">
        <v>45</v>
      </c>
    </row>
    <row r="2591" spans="1:12" ht="19.5" customHeight="1" x14ac:dyDescent="0.2">
      <c r="A2591" s="29" t="s">
        <v>8</v>
      </c>
      <c r="B2591" s="30" t="s">
        <v>0</v>
      </c>
      <c r="C2591" s="35">
        <v>44846.65064407407</v>
      </c>
      <c r="D2591" s="29" t="s">
        <v>10</v>
      </c>
      <c r="E2591" s="36" t="s">
        <v>22</v>
      </c>
      <c r="F2591" s="37">
        <v>8.7240000000000002</v>
      </c>
      <c r="G2591" s="29" t="s">
        <v>43</v>
      </c>
      <c r="H2591" s="38">
        <v>118</v>
      </c>
      <c r="I2591" s="34">
        <v>1029.43</v>
      </c>
      <c r="J2591" s="36" t="s">
        <v>23</v>
      </c>
      <c r="K2591" s="36" t="s">
        <v>2612</v>
      </c>
      <c r="L2591" s="29" t="s">
        <v>45</v>
      </c>
    </row>
    <row r="2592" spans="1:12" ht="19.5" customHeight="1" x14ac:dyDescent="0.2">
      <c r="A2592" s="29" t="s">
        <v>8</v>
      </c>
      <c r="B2592" s="30" t="s">
        <v>0</v>
      </c>
      <c r="C2592" s="31">
        <v>44846.650679456019</v>
      </c>
      <c r="D2592" s="29" t="s">
        <v>10</v>
      </c>
      <c r="E2592" s="29" t="s">
        <v>22</v>
      </c>
      <c r="F2592" s="32">
        <v>8.7219999999999995</v>
      </c>
      <c r="G2592" s="29" t="s">
        <v>43</v>
      </c>
      <c r="H2592" s="33">
        <v>429</v>
      </c>
      <c r="I2592" s="34">
        <v>3741.74</v>
      </c>
      <c r="J2592" s="29" t="s">
        <v>23</v>
      </c>
      <c r="K2592" s="29" t="s">
        <v>2613</v>
      </c>
      <c r="L2592" s="29" t="s">
        <v>45</v>
      </c>
    </row>
    <row r="2593" spans="1:12" ht="19.5" customHeight="1" x14ac:dyDescent="0.2">
      <c r="A2593" s="29" t="s">
        <v>8</v>
      </c>
      <c r="B2593" s="30" t="s">
        <v>0</v>
      </c>
      <c r="C2593" s="35">
        <v>44846.650679467595</v>
      </c>
      <c r="D2593" s="29" t="s">
        <v>10</v>
      </c>
      <c r="E2593" s="36" t="s">
        <v>22</v>
      </c>
      <c r="F2593" s="37">
        <v>8.7219999999999995</v>
      </c>
      <c r="G2593" s="29" t="s">
        <v>43</v>
      </c>
      <c r="H2593" s="38">
        <v>92</v>
      </c>
      <c r="I2593" s="34">
        <v>802.42</v>
      </c>
      <c r="J2593" s="36" t="s">
        <v>23</v>
      </c>
      <c r="K2593" s="36" t="s">
        <v>2614</v>
      </c>
      <c r="L2593" s="29" t="s">
        <v>45</v>
      </c>
    </row>
    <row r="2594" spans="1:12" ht="19.5" customHeight="1" x14ac:dyDescent="0.2">
      <c r="A2594" s="29" t="s">
        <v>8</v>
      </c>
      <c r="B2594" s="30" t="s">
        <v>0</v>
      </c>
      <c r="C2594" s="31">
        <v>44846.650689502312</v>
      </c>
      <c r="D2594" s="29" t="s">
        <v>10</v>
      </c>
      <c r="E2594" s="29" t="s">
        <v>22</v>
      </c>
      <c r="F2594" s="32">
        <v>8.7210000000000001</v>
      </c>
      <c r="G2594" s="29" t="s">
        <v>43</v>
      </c>
      <c r="H2594" s="33">
        <v>411</v>
      </c>
      <c r="I2594" s="34">
        <v>3584.33</v>
      </c>
      <c r="J2594" s="29" t="s">
        <v>23</v>
      </c>
      <c r="K2594" s="29" t="s">
        <v>2615</v>
      </c>
      <c r="L2594" s="29" t="s">
        <v>45</v>
      </c>
    </row>
    <row r="2595" spans="1:12" ht="19.5" customHeight="1" x14ac:dyDescent="0.2">
      <c r="A2595" s="29" t="s">
        <v>8</v>
      </c>
      <c r="B2595" s="30" t="s">
        <v>0</v>
      </c>
      <c r="C2595" s="35">
        <v>44846.650781435186</v>
      </c>
      <c r="D2595" s="29" t="s">
        <v>10</v>
      </c>
      <c r="E2595" s="36" t="s">
        <v>27</v>
      </c>
      <c r="F2595" s="37">
        <v>95.92</v>
      </c>
      <c r="G2595" s="29" t="s">
        <v>43</v>
      </c>
      <c r="H2595" s="38">
        <v>518</v>
      </c>
      <c r="I2595" s="34">
        <v>49686.559999999998</v>
      </c>
      <c r="J2595" s="36" t="s">
        <v>28</v>
      </c>
      <c r="K2595" s="36" t="s">
        <v>2616</v>
      </c>
      <c r="L2595" s="29" t="s">
        <v>45</v>
      </c>
    </row>
    <row r="2596" spans="1:12" ht="19.5" customHeight="1" x14ac:dyDescent="0.2">
      <c r="A2596" s="29" t="s">
        <v>8</v>
      </c>
      <c r="B2596" s="30" t="s">
        <v>0</v>
      </c>
      <c r="C2596" s="31">
        <v>44846.650929189818</v>
      </c>
      <c r="D2596" s="29" t="s">
        <v>10</v>
      </c>
      <c r="E2596" s="29" t="s">
        <v>29</v>
      </c>
      <c r="F2596" s="32">
        <v>64.89</v>
      </c>
      <c r="G2596" s="29" t="s">
        <v>43</v>
      </c>
      <c r="H2596" s="33">
        <v>409</v>
      </c>
      <c r="I2596" s="34">
        <v>26540.01</v>
      </c>
      <c r="J2596" s="29" t="s">
        <v>30</v>
      </c>
      <c r="K2596" s="29" t="s">
        <v>2617</v>
      </c>
      <c r="L2596" s="29" t="s">
        <v>45</v>
      </c>
    </row>
    <row r="2597" spans="1:12" ht="19.5" customHeight="1" x14ac:dyDescent="0.2">
      <c r="A2597" s="29" t="s">
        <v>8</v>
      </c>
      <c r="B2597" s="30" t="s">
        <v>0</v>
      </c>
      <c r="C2597" s="35">
        <v>44846.651349328706</v>
      </c>
      <c r="D2597" s="29" t="s">
        <v>10</v>
      </c>
      <c r="E2597" s="36" t="s">
        <v>22</v>
      </c>
      <c r="F2597" s="37">
        <v>8.7289999999999992</v>
      </c>
      <c r="G2597" s="29" t="s">
        <v>43</v>
      </c>
      <c r="H2597" s="38">
        <v>600</v>
      </c>
      <c r="I2597" s="34">
        <v>5237.3999999999996</v>
      </c>
      <c r="J2597" s="36" t="s">
        <v>23</v>
      </c>
      <c r="K2597" s="36" t="s">
        <v>2618</v>
      </c>
      <c r="L2597" s="29" t="s">
        <v>45</v>
      </c>
    </row>
    <row r="2598" spans="1:12" ht="19.5" customHeight="1" x14ac:dyDescent="0.2">
      <c r="A2598" s="29" t="s">
        <v>8</v>
      </c>
      <c r="B2598" s="30" t="s">
        <v>0</v>
      </c>
      <c r="C2598" s="31">
        <v>44846.651349328706</v>
      </c>
      <c r="D2598" s="29" t="s">
        <v>10</v>
      </c>
      <c r="E2598" s="29" t="s">
        <v>22</v>
      </c>
      <c r="F2598" s="32">
        <v>8.7289999999999992</v>
      </c>
      <c r="G2598" s="29" t="s">
        <v>43</v>
      </c>
      <c r="H2598" s="33">
        <v>3</v>
      </c>
      <c r="I2598" s="34">
        <v>26.19</v>
      </c>
      <c r="J2598" s="29" t="s">
        <v>23</v>
      </c>
      <c r="K2598" s="29" t="s">
        <v>2619</v>
      </c>
      <c r="L2598" s="29" t="s">
        <v>45</v>
      </c>
    </row>
    <row r="2599" spans="1:12" ht="19.5" customHeight="1" x14ac:dyDescent="0.2">
      <c r="A2599" s="29" t="s">
        <v>8</v>
      </c>
      <c r="B2599" s="30" t="s">
        <v>0</v>
      </c>
      <c r="C2599" s="35">
        <v>44846.651453090279</v>
      </c>
      <c r="D2599" s="29" t="s">
        <v>10</v>
      </c>
      <c r="E2599" s="36" t="s">
        <v>27</v>
      </c>
      <c r="F2599" s="37">
        <v>95.98</v>
      </c>
      <c r="G2599" s="29" t="s">
        <v>43</v>
      </c>
      <c r="H2599" s="38">
        <v>480</v>
      </c>
      <c r="I2599" s="34">
        <v>46070.400000000001</v>
      </c>
      <c r="J2599" s="36" t="s">
        <v>24</v>
      </c>
      <c r="K2599" s="36" t="s">
        <v>2620</v>
      </c>
      <c r="L2599" s="29" t="s">
        <v>45</v>
      </c>
    </row>
    <row r="2600" spans="1:12" ht="19.5" customHeight="1" x14ac:dyDescent="0.2">
      <c r="A2600" s="29" t="s">
        <v>8</v>
      </c>
      <c r="B2600" s="30" t="s">
        <v>0</v>
      </c>
      <c r="C2600" s="31">
        <v>44846.651588090281</v>
      </c>
      <c r="D2600" s="29" t="s">
        <v>10</v>
      </c>
      <c r="E2600" s="29" t="s">
        <v>22</v>
      </c>
      <c r="F2600" s="32">
        <v>8.7289999999999992</v>
      </c>
      <c r="G2600" s="29" t="s">
        <v>43</v>
      </c>
      <c r="H2600" s="33">
        <v>366</v>
      </c>
      <c r="I2600" s="34">
        <v>3194.81</v>
      </c>
      <c r="J2600" s="29" t="s">
        <v>24</v>
      </c>
      <c r="K2600" s="29" t="s">
        <v>2621</v>
      </c>
      <c r="L2600" s="29" t="s">
        <v>45</v>
      </c>
    </row>
    <row r="2601" spans="1:12" ht="19.5" customHeight="1" x14ac:dyDescent="0.2">
      <c r="A2601" s="29" t="s">
        <v>8</v>
      </c>
      <c r="B2601" s="30" t="s">
        <v>0</v>
      </c>
      <c r="C2601" s="35">
        <v>44846.651588090281</v>
      </c>
      <c r="D2601" s="29" t="s">
        <v>10</v>
      </c>
      <c r="E2601" s="36" t="s">
        <v>22</v>
      </c>
      <c r="F2601" s="37">
        <v>8.7289999999999992</v>
      </c>
      <c r="G2601" s="29" t="s">
        <v>43</v>
      </c>
      <c r="H2601" s="38">
        <v>62</v>
      </c>
      <c r="I2601" s="34">
        <v>541.20000000000005</v>
      </c>
      <c r="J2601" s="36" t="s">
        <v>24</v>
      </c>
      <c r="K2601" s="36" t="s">
        <v>2622</v>
      </c>
      <c r="L2601" s="29" t="s">
        <v>45</v>
      </c>
    </row>
    <row r="2602" spans="1:12" ht="19.5" customHeight="1" x14ac:dyDescent="0.2">
      <c r="A2602" s="29" t="s">
        <v>8</v>
      </c>
      <c r="B2602" s="30" t="s">
        <v>0</v>
      </c>
      <c r="C2602" s="31">
        <v>44846.651588090281</v>
      </c>
      <c r="D2602" s="29" t="s">
        <v>10</v>
      </c>
      <c r="E2602" s="29" t="s">
        <v>22</v>
      </c>
      <c r="F2602" s="32">
        <v>8.7289999999999992</v>
      </c>
      <c r="G2602" s="29" t="s">
        <v>43</v>
      </c>
      <c r="H2602" s="33">
        <v>307</v>
      </c>
      <c r="I2602" s="34">
        <v>2679.8</v>
      </c>
      <c r="J2602" s="29" t="s">
        <v>25</v>
      </c>
      <c r="K2602" s="29" t="s">
        <v>2623</v>
      </c>
      <c r="L2602" s="29" t="s">
        <v>45</v>
      </c>
    </row>
    <row r="2603" spans="1:12" ht="19.5" customHeight="1" x14ac:dyDescent="0.2">
      <c r="A2603" s="29" t="s">
        <v>8</v>
      </c>
      <c r="B2603" s="30" t="s">
        <v>0</v>
      </c>
      <c r="C2603" s="35">
        <v>44846.651588194443</v>
      </c>
      <c r="D2603" s="29" t="s">
        <v>10</v>
      </c>
      <c r="E2603" s="36" t="s">
        <v>22</v>
      </c>
      <c r="F2603" s="37">
        <v>8.7289999999999992</v>
      </c>
      <c r="G2603" s="29" t="s">
        <v>43</v>
      </c>
      <c r="H2603" s="38">
        <v>750</v>
      </c>
      <c r="I2603" s="34">
        <v>6546.75</v>
      </c>
      <c r="J2603" s="36" t="s">
        <v>23</v>
      </c>
      <c r="K2603" s="36" t="s">
        <v>2624</v>
      </c>
      <c r="L2603" s="29" t="s">
        <v>45</v>
      </c>
    </row>
    <row r="2604" spans="1:12" ht="19.5" customHeight="1" x14ac:dyDescent="0.2">
      <c r="A2604" s="29" t="s">
        <v>8</v>
      </c>
      <c r="B2604" s="30" t="s">
        <v>0</v>
      </c>
      <c r="C2604" s="31">
        <v>44846.651588310182</v>
      </c>
      <c r="D2604" s="29" t="s">
        <v>10</v>
      </c>
      <c r="E2604" s="29" t="s">
        <v>22</v>
      </c>
      <c r="F2604" s="32">
        <v>8.7279999999999998</v>
      </c>
      <c r="G2604" s="29" t="s">
        <v>43</v>
      </c>
      <c r="H2604" s="33">
        <v>12</v>
      </c>
      <c r="I2604" s="34">
        <v>104.74</v>
      </c>
      <c r="J2604" s="29" t="s">
        <v>24</v>
      </c>
      <c r="K2604" s="29" t="s">
        <v>2625</v>
      </c>
      <c r="L2604" s="29" t="s">
        <v>45</v>
      </c>
    </row>
    <row r="2605" spans="1:12" ht="19.5" customHeight="1" x14ac:dyDescent="0.2">
      <c r="A2605" s="29" t="s">
        <v>8</v>
      </c>
      <c r="B2605" s="30" t="s">
        <v>0</v>
      </c>
      <c r="C2605" s="35">
        <v>44846.651588333334</v>
      </c>
      <c r="D2605" s="29" t="s">
        <v>10</v>
      </c>
      <c r="E2605" s="36" t="s">
        <v>22</v>
      </c>
      <c r="F2605" s="37">
        <v>8.7279999999999998</v>
      </c>
      <c r="G2605" s="29" t="s">
        <v>43</v>
      </c>
      <c r="H2605" s="38">
        <v>14</v>
      </c>
      <c r="I2605" s="34">
        <v>122.19</v>
      </c>
      <c r="J2605" s="36" t="s">
        <v>23</v>
      </c>
      <c r="K2605" s="36" t="s">
        <v>2626</v>
      </c>
      <c r="L2605" s="29" t="s">
        <v>45</v>
      </c>
    </row>
    <row r="2606" spans="1:12" ht="19.5" customHeight="1" x14ac:dyDescent="0.2">
      <c r="A2606" s="29" t="s">
        <v>8</v>
      </c>
      <c r="B2606" s="30" t="s">
        <v>0</v>
      </c>
      <c r="C2606" s="31">
        <v>44846.651588333334</v>
      </c>
      <c r="D2606" s="29" t="s">
        <v>10</v>
      </c>
      <c r="E2606" s="29" t="s">
        <v>22</v>
      </c>
      <c r="F2606" s="32">
        <v>8.7279999999999998</v>
      </c>
      <c r="G2606" s="29" t="s">
        <v>43</v>
      </c>
      <c r="H2606" s="33">
        <v>523</v>
      </c>
      <c r="I2606" s="34">
        <v>4564.74</v>
      </c>
      <c r="J2606" s="29" t="s">
        <v>23</v>
      </c>
      <c r="K2606" s="29" t="s">
        <v>2627</v>
      </c>
      <c r="L2606" s="29" t="s">
        <v>45</v>
      </c>
    </row>
    <row r="2607" spans="1:12" ht="19.5" customHeight="1" x14ac:dyDescent="0.2">
      <c r="A2607" s="29" t="s">
        <v>8</v>
      </c>
      <c r="B2607" s="30" t="s">
        <v>0</v>
      </c>
      <c r="C2607" s="35">
        <v>44846.651588437497</v>
      </c>
      <c r="D2607" s="29" t="s">
        <v>10</v>
      </c>
      <c r="E2607" s="36" t="s">
        <v>22</v>
      </c>
      <c r="F2607" s="37">
        <v>8.7289999999999992</v>
      </c>
      <c r="G2607" s="29" t="s">
        <v>43</v>
      </c>
      <c r="H2607" s="38">
        <v>120</v>
      </c>
      <c r="I2607" s="34">
        <v>1047.48</v>
      </c>
      <c r="J2607" s="36" t="s">
        <v>24</v>
      </c>
      <c r="K2607" s="36" t="s">
        <v>2628</v>
      </c>
      <c r="L2607" s="29" t="s">
        <v>45</v>
      </c>
    </row>
    <row r="2608" spans="1:12" ht="19.5" customHeight="1" x14ac:dyDescent="0.2">
      <c r="A2608" s="29" t="s">
        <v>8</v>
      </c>
      <c r="B2608" s="30" t="s">
        <v>0</v>
      </c>
      <c r="C2608" s="31">
        <v>44846.651588437497</v>
      </c>
      <c r="D2608" s="29" t="s">
        <v>10</v>
      </c>
      <c r="E2608" s="29" t="s">
        <v>22</v>
      </c>
      <c r="F2608" s="32">
        <v>8.7289999999999992</v>
      </c>
      <c r="G2608" s="29" t="s">
        <v>43</v>
      </c>
      <c r="H2608" s="33">
        <v>350</v>
      </c>
      <c r="I2608" s="34">
        <v>3055.15</v>
      </c>
      <c r="J2608" s="29" t="s">
        <v>24</v>
      </c>
      <c r="K2608" s="29" t="s">
        <v>2629</v>
      </c>
      <c r="L2608" s="29" t="s">
        <v>45</v>
      </c>
    </row>
    <row r="2609" spans="1:12" ht="19.5" customHeight="1" x14ac:dyDescent="0.2">
      <c r="A2609" s="29" t="s">
        <v>8</v>
      </c>
      <c r="B2609" s="30" t="s">
        <v>0</v>
      </c>
      <c r="C2609" s="35">
        <v>44846.651588437497</v>
      </c>
      <c r="D2609" s="29" t="s">
        <v>10</v>
      </c>
      <c r="E2609" s="36" t="s">
        <v>22</v>
      </c>
      <c r="F2609" s="37">
        <v>8.7289999999999992</v>
      </c>
      <c r="G2609" s="29" t="s">
        <v>43</v>
      </c>
      <c r="H2609" s="38">
        <v>109</v>
      </c>
      <c r="I2609" s="34">
        <v>951.46</v>
      </c>
      <c r="J2609" s="36" t="s">
        <v>24</v>
      </c>
      <c r="K2609" s="36" t="s">
        <v>2630</v>
      </c>
      <c r="L2609" s="29" t="s">
        <v>45</v>
      </c>
    </row>
    <row r="2610" spans="1:12" ht="19.5" customHeight="1" x14ac:dyDescent="0.2">
      <c r="A2610" s="29" t="s">
        <v>8</v>
      </c>
      <c r="B2610" s="30" t="s">
        <v>0</v>
      </c>
      <c r="C2610" s="31">
        <v>44846.651588657405</v>
      </c>
      <c r="D2610" s="29" t="s">
        <v>10</v>
      </c>
      <c r="E2610" s="29" t="s">
        <v>22</v>
      </c>
      <c r="F2610" s="32">
        <v>8.7289999999999992</v>
      </c>
      <c r="G2610" s="29" t="s">
        <v>43</v>
      </c>
      <c r="H2610" s="33">
        <v>434</v>
      </c>
      <c r="I2610" s="34">
        <v>3788.39</v>
      </c>
      <c r="J2610" s="29" t="s">
        <v>23</v>
      </c>
      <c r="K2610" s="29" t="s">
        <v>2631</v>
      </c>
      <c r="L2610" s="29" t="s">
        <v>45</v>
      </c>
    </row>
    <row r="2611" spans="1:12" ht="19.5" customHeight="1" x14ac:dyDescent="0.2">
      <c r="A2611" s="29" t="s">
        <v>8</v>
      </c>
      <c r="B2611" s="30" t="s">
        <v>0</v>
      </c>
      <c r="C2611" s="35">
        <v>44846.651588657405</v>
      </c>
      <c r="D2611" s="29" t="s">
        <v>10</v>
      </c>
      <c r="E2611" s="36" t="s">
        <v>22</v>
      </c>
      <c r="F2611" s="37">
        <v>8.7279999999999998</v>
      </c>
      <c r="G2611" s="29" t="s">
        <v>43</v>
      </c>
      <c r="H2611" s="38">
        <v>297</v>
      </c>
      <c r="I2611" s="34">
        <v>2592.2199999999998</v>
      </c>
      <c r="J2611" s="36" t="s">
        <v>23</v>
      </c>
      <c r="K2611" s="36" t="s">
        <v>2632</v>
      </c>
      <c r="L2611" s="29" t="s">
        <v>45</v>
      </c>
    </row>
    <row r="2612" spans="1:12" ht="19.5" customHeight="1" x14ac:dyDescent="0.2">
      <c r="A2612" s="29" t="s">
        <v>8</v>
      </c>
      <c r="B2612" s="30" t="s">
        <v>0</v>
      </c>
      <c r="C2612" s="31">
        <v>44846.651591724534</v>
      </c>
      <c r="D2612" s="29" t="s">
        <v>10</v>
      </c>
      <c r="E2612" s="29" t="s">
        <v>27</v>
      </c>
      <c r="F2612" s="32">
        <v>95.96</v>
      </c>
      <c r="G2612" s="29" t="s">
        <v>43</v>
      </c>
      <c r="H2612" s="33">
        <v>499</v>
      </c>
      <c r="I2612" s="34">
        <v>47884.04</v>
      </c>
      <c r="J2612" s="29" t="s">
        <v>28</v>
      </c>
      <c r="K2612" s="29" t="s">
        <v>2633</v>
      </c>
      <c r="L2612" s="29" t="s">
        <v>45</v>
      </c>
    </row>
    <row r="2613" spans="1:12" ht="19.5" customHeight="1" x14ac:dyDescent="0.2">
      <c r="A2613" s="29" t="s">
        <v>8</v>
      </c>
      <c r="B2613" s="30" t="s">
        <v>0</v>
      </c>
      <c r="C2613" s="35">
        <v>44846.651592615737</v>
      </c>
      <c r="D2613" s="29" t="s">
        <v>10</v>
      </c>
      <c r="E2613" s="36" t="s">
        <v>27</v>
      </c>
      <c r="F2613" s="37">
        <v>95.95</v>
      </c>
      <c r="G2613" s="29" t="s">
        <v>43</v>
      </c>
      <c r="H2613" s="38">
        <v>346</v>
      </c>
      <c r="I2613" s="34">
        <v>33198.699999999997</v>
      </c>
      <c r="J2613" s="36" t="s">
        <v>28</v>
      </c>
      <c r="K2613" s="36" t="s">
        <v>2634</v>
      </c>
      <c r="L2613" s="29" t="s">
        <v>45</v>
      </c>
    </row>
    <row r="2614" spans="1:12" ht="19.5" customHeight="1" x14ac:dyDescent="0.2">
      <c r="A2614" s="29" t="s">
        <v>8</v>
      </c>
      <c r="B2614" s="30" t="s">
        <v>0</v>
      </c>
      <c r="C2614" s="31">
        <v>44846.65159332176</v>
      </c>
      <c r="D2614" s="29" t="s">
        <v>10</v>
      </c>
      <c r="E2614" s="29" t="s">
        <v>27</v>
      </c>
      <c r="F2614" s="32">
        <v>95.95</v>
      </c>
      <c r="G2614" s="29" t="s">
        <v>43</v>
      </c>
      <c r="H2614" s="33">
        <v>356</v>
      </c>
      <c r="I2614" s="34">
        <v>34158.199999999997</v>
      </c>
      <c r="J2614" s="29" t="s">
        <v>28</v>
      </c>
      <c r="K2614" s="29" t="s">
        <v>2635</v>
      </c>
      <c r="L2614" s="29" t="s">
        <v>45</v>
      </c>
    </row>
    <row r="2615" spans="1:12" ht="19.5" customHeight="1" x14ac:dyDescent="0.2">
      <c r="A2615" s="29" t="s">
        <v>8</v>
      </c>
      <c r="B2615" s="30" t="s">
        <v>0</v>
      </c>
      <c r="C2615" s="35">
        <v>44846.652341817127</v>
      </c>
      <c r="D2615" s="29" t="s">
        <v>10</v>
      </c>
      <c r="E2615" s="36" t="s">
        <v>22</v>
      </c>
      <c r="F2615" s="37">
        <v>8.7230000000000008</v>
      </c>
      <c r="G2615" s="29" t="s">
        <v>43</v>
      </c>
      <c r="H2615" s="38">
        <v>379</v>
      </c>
      <c r="I2615" s="34">
        <v>3306.02</v>
      </c>
      <c r="J2615" s="36" t="s">
        <v>24</v>
      </c>
      <c r="K2615" s="36" t="s">
        <v>2636</v>
      </c>
      <c r="L2615" s="29" t="s">
        <v>45</v>
      </c>
    </row>
    <row r="2616" spans="1:12" ht="19.5" customHeight="1" x14ac:dyDescent="0.2">
      <c r="A2616" s="29" t="s">
        <v>8</v>
      </c>
      <c r="B2616" s="30" t="s">
        <v>0</v>
      </c>
      <c r="C2616" s="31">
        <v>44846.652497106479</v>
      </c>
      <c r="D2616" s="29" t="s">
        <v>10</v>
      </c>
      <c r="E2616" s="29" t="s">
        <v>27</v>
      </c>
      <c r="F2616" s="32">
        <v>95.97</v>
      </c>
      <c r="G2616" s="29" t="s">
        <v>43</v>
      </c>
      <c r="H2616" s="33">
        <v>70</v>
      </c>
      <c r="I2616" s="34">
        <v>6717.9</v>
      </c>
      <c r="J2616" s="29" t="s">
        <v>28</v>
      </c>
      <c r="K2616" s="29" t="s">
        <v>2637</v>
      </c>
      <c r="L2616" s="29" t="s">
        <v>45</v>
      </c>
    </row>
    <row r="2617" spans="1:12" ht="19.5" customHeight="1" x14ac:dyDescent="0.2">
      <c r="A2617" s="29" t="s">
        <v>8</v>
      </c>
      <c r="B2617" s="30" t="s">
        <v>0</v>
      </c>
      <c r="C2617" s="35">
        <v>44846.652497106479</v>
      </c>
      <c r="D2617" s="29" t="s">
        <v>10</v>
      </c>
      <c r="E2617" s="36" t="s">
        <v>27</v>
      </c>
      <c r="F2617" s="37">
        <v>95.97</v>
      </c>
      <c r="G2617" s="29" t="s">
        <v>43</v>
      </c>
      <c r="H2617" s="38">
        <v>288</v>
      </c>
      <c r="I2617" s="34">
        <v>27639.360000000001</v>
      </c>
      <c r="J2617" s="36" t="s">
        <v>28</v>
      </c>
      <c r="K2617" s="36" t="s">
        <v>2638</v>
      </c>
      <c r="L2617" s="29" t="s">
        <v>45</v>
      </c>
    </row>
    <row r="2618" spans="1:12" ht="19.5" customHeight="1" x14ac:dyDescent="0.2">
      <c r="A2618" s="29" t="s">
        <v>8</v>
      </c>
      <c r="B2618" s="30" t="s">
        <v>0</v>
      </c>
      <c r="C2618" s="31">
        <v>44846.65254354167</v>
      </c>
      <c r="D2618" s="29" t="s">
        <v>10</v>
      </c>
      <c r="E2618" s="29" t="s">
        <v>27</v>
      </c>
      <c r="F2618" s="32">
        <v>95.96</v>
      </c>
      <c r="G2618" s="29" t="s">
        <v>43</v>
      </c>
      <c r="H2618" s="33">
        <v>84</v>
      </c>
      <c r="I2618" s="34">
        <v>8060.64</v>
      </c>
      <c r="J2618" s="29" t="s">
        <v>28</v>
      </c>
      <c r="K2618" s="29" t="s">
        <v>2639</v>
      </c>
      <c r="L2618" s="29" t="s">
        <v>45</v>
      </c>
    </row>
    <row r="2619" spans="1:12" ht="19.5" customHeight="1" x14ac:dyDescent="0.2">
      <c r="A2619" s="29" t="s">
        <v>8</v>
      </c>
      <c r="B2619" s="30" t="s">
        <v>0</v>
      </c>
      <c r="C2619" s="35">
        <v>44846.65254354167</v>
      </c>
      <c r="D2619" s="29" t="s">
        <v>10</v>
      </c>
      <c r="E2619" s="36" t="s">
        <v>27</v>
      </c>
      <c r="F2619" s="37">
        <v>95.96</v>
      </c>
      <c r="G2619" s="29" t="s">
        <v>43</v>
      </c>
      <c r="H2619" s="38">
        <v>432</v>
      </c>
      <c r="I2619" s="34">
        <v>41454.720000000001</v>
      </c>
      <c r="J2619" s="36" t="s">
        <v>28</v>
      </c>
      <c r="K2619" s="36" t="s">
        <v>2640</v>
      </c>
      <c r="L2619" s="29" t="s">
        <v>45</v>
      </c>
    </row>
    <row r="2620" spans="1:12" ht="19.5" customHeight="1" x14ac:dyDescent="0.2">
      <c r="A2620" s="29" t="s">
        <v>8</v>
      </c>
      <c r="B2620" s="30" t="s">
        <v>0</v>
      </c>
      <c r="C2620" s="31">
        <v>44846.652543634256</v>
      </c>
      <c r="D2620" s="29" t="s">
        <v>10</v>
      </c>
      <c r="E2620" s="29" t="s">
        <v>27</v>
      </c>
      <c r="F2620" s="32">
        <v>95.96</v>
      </c>
      <c r="G2620" s="29" t="s">
        <v>43</v>
      </c>
      <c r="H2620" s="33">
        <v>422</v>
      </c>
      <c r="I2620" s="34">
        <v>40495.120000000003</v>
      </c>
      <c r="J2620" s="29" t="s">
        <v>24</v>
      </c>
      <c r="K2620" s="29" t="s">
        <v>2641</v>
      </c>
      <c r="L2620" s="29" t="s">
        <v>45</v>
      </c>
    </row>
    <row r="2621" spans="1:12" ht="19.5" customHeight="1" x14ac:dyDescent="0.2">
      <c r="A2621" s="29" t="s">
        <v>8</v>
      </c>
      <c r="B2621" s="30" t="s">
        <v>0</v>
      </c>
      <c r="C2621" s="35">
        <v>44846.652543645832</v>
      </c>
      <c r="D2621" s="29" t="s">
        <v>10</v>
      </c>
      <c r="E2621" s="36" t="s">
        <v>22</v>
      </c>
      <c r="F2621" s="37">
        <v>8.7260000000000009</v>
      </c>
      <c r="G2621" s="29" t="s">
        <v>43</v>
      </c>
      <c r="H2621" s="38">
        <v>385</v>
      </c>
      <c r="I2621" s="34">
        <v>3359.51</v>
      </c>
      <c r="J2621" s="36" t="s">
        <v>24</v>
      </c>
      <c r="K2621" s="36" t="s">
        <v>2642</v>
      </c>
      <c r="L2621" s="29" t="s">
        <v>45</v>
      </c>
    </row>
    <row r="2622" spans="1:12" ht="19.5" customHeight="1" x14ac:dyDescent="0.2">
      <c r="A2622" s="29" t="s">
        <v>8</v>
      </c>
      <c r="B2622" s="30" t="s">
        <v>0</v>
      </c>
      <c r="C2622" s="31">
        <v>44846.652543761571</v>
      </c>
      <c r="D2622" s="29" t="s">
        <v>10</v>
      </c>
      <c r="E2622" s="29" t="s">
        <v>22</v>
      </c>
      <c r="F2622" s="32">
        <v>8.7260000000000009</v>
      </c>
      <c r="G2622" s="29" t="s">
        <v>43</v>
      </c>
      <c r="H2622" s="33">
        <v>664</v>
      </c>
      <c r="I2622" s="34">
        <v>5794.06</v>
      </c>
      <c r="J2622" s="29" t="s">
        <v>23</v>
      </c>
      <c r="K2622" s="29" t="s">
        <v>2643</v>
      </c>
      <c r="L2622" s="29" t="s">
        <v>45</v>
      </c>
    </row>
    <row r="2623" spans="1:12" ht="19.5" customHeight="1" x14ac:dyDescent="0.2">
      <c r="A2623" s="29" t="s">
        <v>8</v>
      </c>
      <c r="B2623" s="30" t="s">
        <v>0</v>
      </c>
      <c r="C2623" s="35">
        <v>44846.652543819444</v>
      </c>
      <c r="D2623" s="29" t="s">
        <v>10</v>
      </c>
      <c r="E2623" s="36" t="s">
        <v>27</v>
      </c>
      <c r="F2623" s="37">
        <v>95.95</v>
      </c>
      <c r="G2623" s="29" t="s">
        <v>43</v>
      </c>
      <c r="H2623" s="38">
        <v>288</v>
      </c>
      <c r="I2623" s="34">
        <v>27633.599999999999</v>
      </c>
      <c r="J2623" s="36" t="s">
        <v>28</v>
      </c>
      <c r="K2623" s="36" t="s">
        <v>2644</v>
      </c>
      <c r="L2623" s="29" t="s">
        <v>45</v>
      </c>
    </row>
    <row r="2624" spans="1:12" ht="19.5" customHeight="1" x14ac:dyDescent="0.2">
      <c r="A2624" s="29" t="s">
        <v>8</v>
      </c>
      <c r="B2624" s="30" t="s">
        <v>0</v>
      </c>
      <c r="C2624" s="31">
        <v>44846.6525440162</v>
      </c>
      <c r="D2624" s="29" t="s">
        <v>10</v>
      </c>
      <c r="E2624" s="29" t="s">
        <v>27</v>
      </c>
      <c r="F2624" s="32">
        <v>95.95</v>
      </c>
      <c r="G2624" s="29" t="s">
        <v>43</v>
      </c>
      <c r="H2624" s="33">
        <v>74</v>
      </c>
      <c r="I2624" s="34">
        <v>7100.3</v>
      </c>
      <c r="J2624" s="29" t="s">
        <v>28</v>
      </c>
      <c r="K2624" s="29" t="s">
        <v>2645</v>
      </c>
      <c r="L2624" s="29" t="s">
        <v>45</v>
      </c>
    </row>
    <row r="2625" spans="1:12" ht="19.5" customHeight="1" x14ac:dyDescent="0.2">
      <c r="A2625" s="29" t="s">
        <v>8</v>
      </c>
      <c r="B2625" s="30" t="s">
        <v>0</v>
      </c>
      <c r="C2625" s="35">
        <v>44846.652544710647</v>
      </c>
      <c r="D2625" s="29" t="s">
        <v>10</v>
      </c>
      <c r="E2625" s="36" t="s">
        <v>22</v>
      </c>
      <c r="F2625" s="37">
        <v>8.7249999999999996</v>
      </c>
      <c r="G2625" s="29" t="s">
        <v>43</v>
      </c>
      <c r="H2625" s="38">
        <v>464</v>
      </c>
      <c r="I2625" s="34">
        <v>4048.4</v>
      </c>
      <c r="J2625" s="36" t="s">
        <v>23</v>
      </c>
      <c r="K2625" s="36" t="s">
        <v>2646</v>
      </c>
      <c r="L2625" s="29" t="s">
        <v>45</v>
      </c>
    </row>
    <row r="2626" spans="1:12" ht="19.5" customHeight="1" x14ac:dyDescent="0.2">
      <c r="A2626" s="29" t="s">
        <v>8</v>
      </c>
      <c r="B2626" s="30" t="s">
        <v>0</v>
      </c>
      <c r="C2626" s="31">
        <v>44846.652545034725</v>
      </c>
      <c r="D2626" s="29" t="s">
        <v>10</v>
      </c>
      <c r="E2626" s="29" t="s">
        <v>22</v>
      </c>
      <c r="F2626" s="32">
        <v>8.7260000000000009</v>
      </c>
      <c r="G2626" s="29" t="s">
        <v>43</v>
      </c>
      <c r="H2626" s="33">
        <v>526</v>
      </c>
      <c r="I2626" s="34">
        <v>4589.88</v>
      </c>
      <c r="J2626" s="29" t="s">
        <v>23</v>
      </c>
      <c r="K2626" s="29" t="s">
        <v>2647</v>
      </c>
      <c r="L2626" s="29" t="s">
        <v>45</v>
      </c>
    </row>
    <row r="2627" spans="1:12" ht="19.5" customHeight="1" x14ac:dyDescent="0.2">
      <c r="A2627" s="29" t="s">
        <v>8</v>
      </c>
      <c r="B2627" s="30" t="s">
        <v>0</v>
      </c>
      <c r="C2627" s="35">
        <v>44846.652546249999</v>
      </c>
      <c r="D2627" s="29" t="s">
        <v>10</v>
      </c>
      <c r="E2627" s="36" t="s">
        <v>22</v>
      </c>
      <c r="F2627" s="37">
        <v>8.7249999999999996</v>
      </c>
      <c r="G2627" s="29" t="s">
        <v>43</v>
      </c>
      <c r="H2627" s="38">
        <v>398</v>
      </c>
      <c r="I2627" s="34">
        <v>3472.55</v>
      </c>
      <c r="J2627" s="36" t="s">
        <v>23</v>
      </c>
      <c r="K2627" s="36" t="s">
        <v>2648</v>
      </c>
      <c r="L2627" s="29" t="s">
        <v>45</v>
      </c>
    </row>
    <row r="2628" spans="1:12" ht="19.5" customHeight="1" x14ac:dyDescent="0.2">
      <c r="A2628" s="29" t="s">
        <v>8</v>
      </c>
      <c r="B2628" s="30" t="s">
        <v>0</v>
      </c>
      <c r="C2628" s="31">
        <v>44846.652548252314</v>
      </c>
      <c r="D2628" s="29" t="s">
        <v>10</v>
      </c>
      <c r="E2628" s="29" t="s">
        <v>27</v>
      </c>
      <c r="F2628" s="32">
        <v>95.94</v>
      </c>
      <c r="G2628" s="29" t="s">
        <v>43</v>
      </c>
      <c r="H2628" s="33">
        <v>120</v>
      </c>
      <c r="I2628" s="34">
        <v>11512.8</v>
      </c>
      <c r="J2628" s="29" t="s">
        <v>28</v>
      </c>
      <c r="K2628" s="29" t="s">
        <v>2649</v>
      </c>
      <c r="L2628" s="29" t="s">
        <v>45</v>
      </c>
    </row>
    <row r="2629" spans="1:12" ht="19.5" customHeight="1" x14ac:dyDescent="0.2">
      <c r="A2629" s="29" t="s">
        <v>8</v>
      </c>
      <c r="B2629" s="30" t="s">
        <v>0</v>
      </c>
      <c r="C2629" s="35">
        <v>44846.652553125001</v>
      </c>
      <c r="D2629" s="29" t="s">
        <v>10</v>
      </c>
      <c r="E2629" s="36" t="s">
        <v>27</v>
      </c>
      <c r="F2629" s="37">
        <v>95.93</v>
      </c>
      <c r="G2629" s="29" t="s">
        <v>43</v>
      </c>
      <c r="H2629" s="38">
        <v>301</v>
      </c>
      <c r="I2629" s="34">
        <v>28874.93</v>
      </c>
      <c r="J2629" s="36" t="s">
        <v>24</v>
      </c>
      <c r="K2629" s="36" t="s">
        <v>2650</v>
      </c>
      <c r="L2629" s="29" t="s">
        <v>45</v>
      </c>
    </row>
    <row r="2630" spans="1:12" ht="19.5" customHeight="1" x14ac:dyDescent="0.2">
      <c r="A2630" s="29" t="s">
        <v>8</v>
      </c>
      <c r="B2630" s="30" t="s">
        <v>0</v>
      </c>
      <c r="C2630" s="31">
        <v>44846.652553125001</v>
      </c>
      <c r="D2630" s="29" t="s">
        <v>10</v>
      </c>
      <c r="E2630" s="29" t="s">
        <v>27</v>
      </c>
      <c r="F2630" s="32">
        <v>95.93</v>
      </c>
      <c r="G2630" s="29" t="s">
        <v>43</v>
      </c>
      <c r="H2630" s="33">
        <v>74</v>
      </c>
      <c r="I2630" s="34">
        <v>7098.82</v>
      </c>
      <c r="J2630" s="29" t="s">
        <v>24</v>
      </c>
      <c r="K2630" s="29" t="s">
        <v>2651</v>
      </c>
      <c r="L2630" s="29" t="s">
        <v>45</v>
      </c>
    </row>
    <row r="2631" spans="1:12" ht="19.5" customHeight="1" x14ac:dyDescent="0.2">
      <c r="A2631" s="29" t="s">
        <v>8</v>
      </c>
      <c r="B2631" s="30" t="s">
        <v>0</v>
      </c>
      <c r="C2631" s="35">
        <v>44846.652553182874</v>
      </c>
      <c r="D2631" s="29" t="s">
        <v>10</v>
      </c>
      <c r="E2631" s="36" t="s">
        <v>22</v>
      </c>
      <c r="F2631" s="37">
        <v>8.7240000000000002</v>
      </c>
      <c r="G2631" s="29" t="s">
        <v>43</v>
      </c>
      <c r="H2631" s="38">
        <v>300</v>
      </c>
      <c r="I2631" s="34">
        <v>2617.1999999999998</v>
      </c>
      <c r="J2631" s="36" t="s">
        <v>23</v>
      </c>
      <c r="K2631" s="36" t="s">
        <v>2652</v>
      </c>
      <c r="L2631" s="29" t="s">
        <v>45</v>
      </c>
    </row>
    <row r="2632" spans="1:12" ht="19.5" customHeight="1" x14ac:dyDescent="0.2">
      <c r="A2632" s="29" t="s">
        <v>8</v>
      </c>
      <c r="B2632" s="30" t="s">
        <v>0</v>
      </c>
      <c r="C2632" s="31">
        <v>44846.652553182874</v>
      </c>
      <c r="D2632" s="29" t="s">
        <v>10</v>
      </c>
      <c r="E2632" s="29" t="s">
        <v>22</v>
      </c>
      <c r="F2632" s="32">
        <v>8.7240000000000002</v>
      </c>
      <c r="G2632" s="29" t="s">
        <v>43</v>
      </c>
      <c r="H2632" s="33">
        <v>176</v>
      </c>
      <c r="I2632" s="34">
        <v>1535.42</v>
      </c>
      <c r="J2632" s="29" t="s">
        <v>23</v>
      </c>
      <c r="K2632" s="29" t="s">
        <v>2653</v>
      </c>
      <c r="L2632" s="29" t="s">
        <v>45</v>
      </c>
    </row>
    <row r="2633" spans="1:12" ht="19.5" customHeight="1" x14ac:dyDescent="0.2">
      <c r="A2633" s="29" t="s">
        <v>8</v>
      </c>
      <c r="B2633" s="30" t="s">
        <v>0</v>
      </c>
      <c r="C2633" s="35">
        <v>44846.652592071761</v>
      </c>
      <c r="D2633" s="29" t="s">
        <v>10</v>
      </c>
      <c r="E2633" s="36" t="s">
        <v>22</v>
      </c>
      <c r="F2633" s="37">
        <v>8.7210000000000001</v>
      </c>
      <c r="G2633" s="29" t="s">
        <v>43</v>
      </c>
      <c r="H2633" s="38">
        <v>302</v>
      </c>
      <c r="I2633" s="34">
        <v>2633.74</v>
      </c>
      <c r="J2633" s="36" t="s">
        <v>23</v>
      </c>
      <c r="K2633" s="36" t="s">
        <v>2654</v>
      </c>
      <c r="L2633" s="29" t="s">
        <v>45</v>
      </c>
    </row>
    <row r="2634" spans="1:12" ht="19.5" customHeight="1" x14ac:dyDescent="0.2">
      <c r="A2634" s="29" t="s">
        <v>8</v>
      </c>
      <c r="B2634" s="30" t="s">
        <v>0</v>
      </c>
      <c r="C2634" s="31">
        <v>44846.652915381943</v>
      </c>
      <c r="D2634" s="29" t="s">
        <v>10</v>
      </c>
      <c r="E2634" s="29" t="s">
        <v>27</v>
      </c>
      <c r="F2634" s="32">
        <v>95.9</v>
      </c>
      <c r="G2634" s="29" t="s">
        <v>43</v>
      </c>
      <c r="H2634" s="33">
        <v>340</v>
      </c>
      <c r="I2634" s="34">
        <v>32606</v>
      </c>
      <c r="J2634" s="29" t="s">
        <v>25</v>
      </c>
      <c r="K2634" s="29" t="s">
        <v>2655</v>
      </c>
      <c r="L2634" s="29" t="s">
        <v>45</v>
      </c>
    </row>
    <row r="2635" spans="1:12" ht="19.5" customHeight="1" x14ac:dyDescent="0.2">
      <c r="A2635" s="29" t="s">
        <v>8</v>
      </c>
      <c r="B2635" s="30" t="s">
        <v>0</v>
      </c>
      <c r="C2635" s="35">
        <v>44846.653315231481</v>
      </c>
      <c r="D2635" s="29" t="s">
        <v>10</v>
      </c>
      <c r="E2635" s="36" t="s">
        <v>22</v>
      </c>
      <c r="F2635" s="37">
        <v>8.718</v>
      </c>
      <c r="G2635" s="29" t="s">
        <v>43</v>
      </c>
      <c r="H2635" s="38">
        <v>593</v>
      </c>
      <c r="I2635" s="34">
        <v>5169.7700000000004</v>
      </c>
      <c r="J2635" s="36" t="s">
        <v>23</v>
      </c>
      <c r="K2635" s="36" t="s">
        <v>2656</v>
      </c>
      <c r="L2635" s="29" t="s">
        <v>45</v>
      </c>
    </row>
    <row r="2636" spans="1:12" ht="19.5" customHeight="1" x14ac:dyDescent="0.2">
      <c r="A2636" s="29" t="s">
        <v>8</v>
      </c>
      <c r="B2636" s="30" t="s">
        <v>0</v>
      </c>
      <c r="C2636" s="31">
        <v>44846.653321909725</v>
      </c>
      <c r="D2636" s="29" t="s">
        <v>10</v>
      </c>
      <c r="E2636" s="29" t="s">
        <v>22</v>
      </c>
      <c r="F2636" s="32">
        <v>8.7159999999999993</v>
      </c>
      <c r="G2636" s="29" t="s">
        <v>43</v>
      </c>
      <c r="H2636" s="33">
        <v>831</v>
      </c>
      <c r="I2636" s="34">
        <v>7243</v>
      </c>
      <c r="J2636" s="29" t="s">
        <v>23</v>
      </c>
      <c r="K2636" s="29" t="s">
        <v>2657</v>
      </c>
      <c r="L2636" s="29" t="s">
        <v>45</v>
      </c>
    </row>
    <row r="2637" spans="1:12" ht="19.5" customHeight="1" x14ac:dyDescent="0.2">
      <c r="A2637" s="29" t="s">
        <v>8</v>
      </c>
      <c r="B2637" s="30" t="s">
        <v>0</v>
      </c>
      <c r="C2637" s="35">
        <v>44846.653339409721</v>
      </c>
      <c r="D2637" s="29" t="s">
        <v>10</v>
      </c>
      <c r="E2637" s="36" t="s">
        <v>22</v>
      </c>
      <c r="F2637" s="37">
        <v>8.7159999999999993</v>
      </c>
      <c r="G2637" s="29" t="s">
        <v>43</v>
      </c>
      <c r="H2637" s="38">
        <v>499</v>
      </c>
      <c r="I2637" s="34">
        <v>4349.28</v>
      </c>
      <c r="J2637" s="36" t="s">
        <v>24</v>
      </c>
      <c r="K2637" s="36" t="s">
        <v>2658</v>
      </c>
      <c r="L2637" s="29" t="s">
        <v>45</v>
      </c>
    </row>
    <row r="2638" spans="1:12" ht="19.5" customHeight="1" x14ac:dyDescent="0.2">
      <c r="A2638" s="29" t="s">
        <v>8</v>
      </c>
      <c r="B2638" s="30" t="s">
        <v>0</v>
      </c>
      <c r="C2638" s="31">
        <v>44846.653339444441</v>
      </c>
      <c r="D2638" s="29" t="s">
        <v>10</v>
      </c>
      <c r="E2638" s="29" t="s">
        <v>27</v>
      </c>
      <c r="F2638" s="32">
        <v>95.87</v>
      </c>
      <c r="G2638" s="29" t="s">
        <v>43</v>
      </c>
      <c r="H2638" s="33">
        <v>435</v>
      </c>
      <c r="I2638" s="34">
        <v>41703.449999999997</v>
      </c>
      <c r="J2638" s="29" t="s">
        <v>24</v>
      </c>
      <c r="K2638" s="29" t="s">
        <v>2659</v>
      </c>
      <c r="L2638" s="29" t="s">
        <v>45</v>
      </c>
    </row>
    <row r="2639" spans="1:12" ht="19.5" customHeight="1" x14ac:dyDescent="0.2">
      <c r="A2639" s="29" t="s">
        <v>8</v>
      </c>
      <c r="B2639" s="30" t="s">
        <v>0</v>
      </c>
      <c r="C2639" s="35">
        <v>44846.653339537035</v>
      </c>
      <c r="D2639" s="29" t="s">
        <v>10</v>
      </c>
      <c r="E2639" s="36" t="s">
        <v>27</v>
      </c>
      <c r="F2639" s="37">
        <v>95.87</v>
      </c>
      <c r="G2639" s="29" t="s">
        <v>43</v>
      </c>
      <c r="H2639" s="38">
        <v>510</v>
      </c>
      <c r="I2639" s="34">
        <v>48893.7</v>
      </c>
      <c r="J2639" s="36" t="s">
        <v>28</v>
      </c>
      <c r="K2639" s="36" t="s">
        <v>2660</v>
      </c>
      <c r="L2639" s="29" t="s">
        <v>45</v>
      </c>
    </row>
    <row r="2640" spans="1:12" ht="19.5" customHeight="1" x14ac:dyDescent="0.2">
      <c r="A2640" s="29" t="s">
        <v>8</v>
      </c>
      <c r="B2640" s="30" t="s">
        <v>0</v>
      </c>
      <c r="C2640" s="31">
        <v>44846.653390069441</v>
      </c>
      <c r="D2640" s="29" t="s">
        <v>10</v>
      </c>
      <c r="E2640" s="29" t="s">
        <v>22</v>
      </c>
      <c r="F2640" s="32">
        <v>8.7159999999999993</v>
      </c>
      <c r="G2640" s="29" t="s">
        <v>43</v>
      </c>
      <c r="H2640" s="33">
        <v>510</v>
      </c>
      <c r="I2640" s="34">
        <v>4445.16</v>
      </c>
      <c r="J2640" s="29" t="s">
        <v>24</v>
      </c>
      <c r="K2640" s="29" t="s">
        <v>2661</v>
      </c>
      <c r="L2640" s="29" t="s">
        <v>45</v>
      </c>
    </row>
    <row r="2641" spans="1:12" ht="19.5" customHeight="1" x14ac:dyDescent="0.2">
      <c r="A2641" s="29" t="s">
        <v>8</v>
      </c>
      <c r="B2641" s="30" t="s">
        <v>0</v>
      </c>
      <c r="C2641" s="35">
        <v>44846.653401122683</v>
      </c>
      <c r="D2641" s="29" t="s">
        <v>10</v>
      </c>
      <c r="E2641" s="36" t="s">
        <v>22</v>
      </c>
      <c r="F2641" s="37">
        <v>8.7159999999999993</v>
      </c>
      <c r="G2641" s="29" t="s">
        <v>43</v>
      </c>
      <c r="H2641" s="38">
        <v>467</v>
      </c>
      <c r="I2641" s="34">
        <v>4070.37</v>
      </c>
      <c r="J2641" s="36" t="s">
        <v>23</v>
      </c>
      <c r="K2641" s="36" t="s">
        <v>2662</v>
      </c>
      <c r="L2641" s="29" t="s">
        <v>45</v>
      </c>
    </row>
    <row r="2642" spans="1:12" ht="19.5" customHeight="1" x14ac:dyDescent="0.2">
      <c r="A2642" s="29" t="s">
        <v>8</v>
      </c>
      <c r="B2642" s="30" t="s">
        <v>0</v>
      </c>
      <c r="C2642" s="31">
        <v>44846.653462581016</v>
      </c>
      <c r="D2642" s="29" t="s">
        <v>10</v>
      </c>
      <c r="E2642" s="29" t="s">
        <v>27</v>
      </c>
      <c r="F2642" s="32">
        <v>95.87</v>
      </c>
      <c r="G2642" s="29" t="s">
        <v>43</v>
      </c>
      <c r="H2642" s="33">
        <v>534</v>
      </c>
      <c r="I2642" s="34">
        <v>51194.58</v>
      </c>
      <c r="J2642" s="29" t="s">
        <v>28</v>
      </c>
      <c r="K2642" s="29" t="s">
        <v>2663</v>
      </c>
      <c r="L2642" s="29" t="s">
        <v>45</v>
      </c>
    </row>
    <row r="2643" spans="1:12" ht="19.5" customHeight="1" x14ac:dyDescent="0.2">
      <c r="A2643" s="29" t="s">
        <v>8</v>
      </c>
      <c r="B2643" s="30" t="s">
        <v>0</v>
      </c>
      <c r="C2643" s="35">
        <v>44846.65366329861</v>
      </c>
      <c r="D2643" s="29" t="s">
        <v>10</v>
      </c>
      <c r="E2643" s="36" t="s">
        <v>22</v>
      </c>
      <c r="F2643" s="37">
        <v>8.718</v>
      </c>
      <c r="G2643" s="29" t="s">
        <v>43</v>
      </c>
      <c r="H2643" s="38">
        <v>551</v>
      </c>
      <c r="I2643" s="34">
        <v>4803.62</v>
      </c>
      <c r="J2643" s="36" t="s">
        <v>23</v>
      </c>
      <c r="K2643" s="36" t="s">
        <v>2664</v>
      </c>
      <c r="L2643" s="29" t="s">
        <v>45</v>
      </c>
    </row>
    <row r="2644" spans="1:12" ht="19.5" customHeight="1" x14ac:dyDescent="0.2">
      <c r="A2644" s="29" t="s">
        <v>8</v>
      </c>
      <c r="B2644" s="30" t="s">
        <v>0</v>
      </c>
      <c r="C2644" s="31">
        <v>44846.653965844911</v>
      </c>
      <c r="D2644" s="29" t="s">
        <v>10</v>
      </c>
      <c r="E2644" s="29" t="s">
        <v>22</v>
      </c>
      <c r="F2644" s="32">
        <v>8.7200000000000006</v>
      </c>
      <c r="G2644" s="29" t="s">
        <v>43</v>
      </c>
      <c r="H2644" s="33">
        <v>523</v>
      </c>
      <c r="I2644" s="34">
        <v>4560.5600000000004</v>
      </c>
      <c r="J2644" s="29" t="s">
        <v>24</v>
      </c>
      <c r="K2644" s="29" t="s">
        <v>2665</v>
      </c>
      <c r="L2644" s="29" t="s">
        <v>45</v>
      </c>
    </row>
    <row r="2645" spans="1:12" ht="19.5" customHeight="1" x14ac:dyDescent="0.2">
      <c r="A2645" s="29" t="s">
        <v>8</v>
      </c>
      <c r="B2645" s="30" t="s">
        <v>0</v>
      </c>
      <c r="C2645" s="35">
        <v>44846.654007627316</v>
      </c>
      <c r="D2645" s="29" t="s">
        <v>10</v>
      </c>
      <c r="E2645" s="36" t="s">
        <v>27</v>
      </c>
      <c r="F2645" s="37">
        <v>95.89</v>
      </c>
      <c r="G2645" s="29" t="s">
        <v>43</v>
      </c>
      <c r="H2645" s="38">
        <v>397</v>
      </c>
      <c r="I2645" s="34">
        <v>38068.33</v>
      </c>
      <c r="J2645" s="36" t="s">
        <v>24</v>
      </c>
      <c r="K2645" s="36" t="s">
        <v>2666</v>
      </c>
      <c r="L2645" s="29" t="s">
        <v>45</v>
      </c>
    </row>
    <row r="2646" spans="1:12" ht="19.5" customHeight="1" x14ac:dyDescent="0.2">
      <c r="A2646" s="29" t="s">
        <v>8</v>
      </c>
      <c r="B2646" s="30" t="s">
        <v>0</v>
      </c>
      <c r="C2646" s="31">
        <v>44846.65400771991</v>
      </c>
      <c r="D2646" s="29" t="s">
        <v>10</v>
      </c>
      <c r="E2646" s="29" t="s">
        <v>27</v>
      </c>
      <c r="F2646" s="32">
        <v>95.89</v>
      </c>
      <c r="G2646" s="29" t="s">
        <v>43</v>
      </c>
      <c r="H2646" s="33">
        <v>409</v>
      </c>
      <c r="I2646" s="34">
        <v>39219.01</v>
      </c>
      <c r="J2646" s="29" t="s">
        <v>28</v>
      </c>
      <c r="K2646" s="29" t="s">
        <v>2667</v>
      </c>
      <c r="L2646" s="29" t="s">
        <v>45</v>
      </c>
    </row>
    <row r="2647" spans="1:12" ht="19.5" customHeight="1" x14ac:dyDescent="0.2">
      <c r="A2647" s="29" t="s">
        <v>8</v>
      </c>
      <c r="B2647" s="30" t="s">
        <v>0</v>
      </c>
      <c r="C2647" s="35">
        <v>44846.65400771991</v>
      </c>
      <c r="D2647" s="29" t="s">
        <v>10</v>
      </c>
      <c r="E2647" s="36" t="s">
        <v>27</v>
      </c>
      <c r="F2647" s="37">
        <v>95.89</v>
      </c>
      <c r="G2647" s="29" t="s">
        <v>43</v>
      </c>
      <c r="H2647" s="38">
        <v>6</v>
      </c>
      <c r="I2647" s="34">
        <v>575.34</v>
      </c>
      <c r="J2647" s="36" t="s">
        <v>28</v>
      </c>
      <c r="K2647" s="36" t="s">
        <v>2668</v>
      </c>
      <c r="L2647" s="29" t="s">
        <v>45</v>
      </c>
    </row>
    <row r="2648" spans="1:12" ht="19.5" customHeight="1" x14ac:dyDescent="0.2">
      <c r="A2648" s="29" t="s">
        <v>8</v>
      </c>
      <c r="B2648" s="30" t="s">
        <v>0</v>
      </c>
      <c r="C2648" s="31">
        <v>44846.654007847224</v>
      </c>
      <c r="D2648" s="29" t="s">
        <v>10</v>
      </c>
      <c r="E2648" s="29" t="s">
        <v>22</v>
      </c>
      <c r="F2648" s="32">
        <v>8.7189999999999994</v>
      </c>
      <c r="G2648" s="29" t="s">
        <v>43</v>
      </c>
      <c r="H2648" s="33">
        <v>402</v>
      </c>
      <c r="I2648" s="34">
        <v>3505.04</v>
      </c>
      <c r="J2648" s="29" t="s">
        <v>23</v>
      </c>
      <c r="K2648" s="29" t="s">
        <v>2669</v>
      </c>
      <c r="L2648" s="29" t="s">
        <v>45</v>
      </c>
    </row>
    <row r="2649" spans="1:12" ht="19.5" customHeight="1" x14ac:dyDescent="0.2">
      <c r="A2649" s="29" t="s">
        <v>8</v>
      </c>
      <c r="B2649" s="30" t="s">
        <v>0</v>
      </c>
      <c r="C2649" s="35">
        <v>44846.654007847224</v>
      </c>
      <c r="D2649" s="29" t="s">
        <v>10</v>
      </c>
      <c r="E2649" s="36" t="s">
        <v>22</v>
      </c>
      <c r="F2649" s="37">
        <v>8.7189999999999994</v>
      </c>
      <c r="G2649" s="29" t="s">
        <v>43</v>
      </c>
      <c r="H2649" s="38">
        <v>300</v>
      </c>
      <c r="I2649" s="34">
        <v>2615.6999999999998</v>
      </c>
      <c r="J2649" s="36" t="s">
        <v>23</v>
      </c>
      <c r="K2649" s="36" t="s">
        <v>2670</v>
      </c>
      <c r="L2649" s="29" t="s">
        <v>45</v>
      </c>
    </row>
    <row r="2650" spans="1:12" ht="19.5" customHeight="1" x14ac:dyDescent="0.2">
      <c r="A2650" s="29" t="s">
        <v>8</v>
      </c>
      <c r="B2650" s="30" t="s">
        <v>0</v>
      </c>
      <c r="C2650" s="31">
        <v>44846.654007847224</v>
      </c>
      <c r="D2650" s="29" t="s">
        <v>10</v>
      </c>
      <c r="E2650" s="29" t="s">
        <v>22</v>
      </c>
      <c r="F2650" s="32">
        <v>8.7189999999999994</v>
      </c>
      <c r="G2650" s="29" t="s">
        <v>43</v>
      </c>
      <c r="H2650" s="33">
        <v>51</v>
      </c>
      <c r="I2650" s="34">
        <v>444.67</v>
      </c>
      <c r="J2650" s="29" t="s">
        <v>23</v>
      </c>
      <c r="K2650" s="29" t="s">
        <v>2671</v>
      </c>
      <c r="L2650" s="29" t="s">
        <v>45</v>
      </c>
    </row>
    <row r="2651" spans="1:12" ht="19.5" customHeight="1" x14ac:dyDescent="0.2">
      <c r="A2651" s="29" t="s">
        <v>8</v>
      </c>
      <c r="B2651" s="30" t="s">
        <v>0</v>
      </c>
      <c r="C2651" s="35">
        <v>44846.654007847224</v>
      </c>
      <c r="D2651" s="29" t="s">
        <v>10</v>
      </c>
      <c r="E2651" s="36" t="s">
        <v>27</v>
      </c>
      <c r="F2651" s="37">
        <v>95.88</v>
      </c>
      <c r="G2651" s="29" t="s">
        <v>43</v>
      </c>
      <c r="H2651" s="38">
        <v>289</v>
      </c>
      <c r="I2651" s="34">
        <v>27709.32</v>
      </c>
      <c r="J2651" s="36" t="s">
        <v>28</v>
      </c>
      <c r="K2651" s="36" t="s">
        <v>2672</v>
      </c>
      <c r="L2651" s="29" t="s">
        <v>45</v>
      </c>
    </row>
    <row r="2652" spans="1:12" ht="19.5" customHeight="1" x14ac:dyDescent="0.2">
      <c r="A2652" s="29" t="s">
        <v>8</v>
      </c>
      <c r="B2652" s="30" t="s">
        <v>0</v>
      </c>
      <c r="C2652" s="31">
        <v>44846.65403297454</v>
      </c>
      <c r="D2652" s="29" t="s">
        <v>10</v>
      </c>
      <c r="E2652" s="29" t="s">
        <v>22</v>
      </c>
      <c r="F2652" s="32">
        <v>8.718</v>
      </c>
      <c r="G2652" s="29" t="s">
        <v>43</v>
      </c>
      <c r="H2652" s="33">
        <v>407</v>
      </c>
      <c r="I2652" s="34">
        <v>3548.23</v>
      </c>
      <c r="J2652" s="29" t="s">
        <v>23</v>
      </c>
      <c r="K2652" s="29" t="s">
        <v>2673</v>
      </c>
      <c r="L2652" s="29" t="s">
        <v>45</v>
      </c>
    </row>
    <row r="2653" spans="1:12" ht="19.5" customHeight="1" x14ac:dyDescent="0.2">
      <c r="A2653" s="29" t="s">
        <v>8</v>
      </c>
      <c r="B2653" s="30" t="s">
        <v>0</v>
      </c>
      <c r="C2653" s="35">
        <v>44846.654033217594</v>
      </c>
      <c r="D2653" s="29" t="s">
        <v>10</v>
      </c>
      <c r="E2653" s="36" t="s">
        <v>22</v>
      </c>
      <c r="F2653" s="37">
        <v>8.7170000000000005</v>
      </c>
      <c r="G2653" s="29" t="s">
        <v>43</v>
      </c>
      <c r="H2653" s="38">
        <v>365</v>
      </c>
      <c r="I2653" s="34">
        <v>3181.71</v>
      </c>
      <c r="J2653" s="36" t="s">
        <v>23</v>
      </c>
      <c r="K2653" s="36" t="s">
        <v>2674</v>
      </c>
      <c r="L2653" s="29" t="s">
        <v>45</v>
      </c>
    </row>
    <row r="2654" spans="1:12" ht="19.5" customHeight="1" x14ac:dyDescent="0.2">
      <c r="A2654" s="29" t="s">
        <v>8</v>
      </c>
      <c r="B2654" s="30" t="s">
        <v>0</v>
      </c>
      <c r="C2654" s="31">
        <v>44846.654033217594</v>
      </c>
      <c r="D2654" s="29" t="s">
        <v>10</v>
      </c>
      <c r="E2654" s="29" t="s">
        <v>22</v>
      </c>
      <c r="F2654" s="32">
        <v>8.7170000000000005</v>
      </c>
      <c r="G2654" s="29" t="s">
        <v>43</v>
      </c>
      <c r="H2654" s="33">
        <v>42</v>
      </c>
      <c r="I2654" s="34">
        <v>366.11</v>
      </c>
      <c r="J2654" s="29" t="s">
        <v>23</v>
      </c>
      <c r="K2654" s="29" t="s">
        <v>2675</v>
      </c>
      <c r="L2654" s="29" t="s">
        <v>45</v>
      </c>
    </row>
    <row r="2655" spans="1:12" ht="19.5" customHeight="1" x14ac:dyDescent="0.2">
      <c r="A2655" s="29" t="s">
        <v>8</v>
      </c>
      <c r="B2655" s="30" t="s">
        <v>0</v>
      </c>
      <c r="C2655" s="35">
        <v>44846.654767002314</v>
      </c>
      <c r="D2655" s="29" t="s">
        <v>10</v>
      </c>
      <c r="E2655" s="36" t="s">
        <v>27</v>
      </c>
      <c r="F2655" s="37">
        <v>95.9</v>
      </c>
      <c r="G2655" s="29" t="s">
        <v>43</v>
      </c>
      <c r="H2655" s="38">
        <v>476</v>
      </c>
      <c r="I2655" s="34">
        <v>45648.4</v>
      </c>
      <c r="J2655" s="36" t="s">
        <v>28</v>
      </c>
      <c r="K2655" s="36" t="s">
        <v>2676</v>
      </c>
      <c r="L2655" s="29" t="s">
        <v>45</v>
      </c>
    </row>
    <row r="2656" spans="1:12" ht="19.5" customHeight="1" x14ac:dyDescent="0.2">
      <c r="A2656" s="29" t="s">
        <v>8</v>
      </c>
      <c r="B2656" s="30" t="s">
        <v>0</v>
      </c>
      <c r="C2656" s="31">
        <v>44846.654767094908</v>
      </c>
      <c r="D2656" s="29" t="s">
        <v>10</v>
      </c>
      <c r="E2656" s="29" t="s">
        <v>27</v>
      </c>
      <c r="F2656" s="32">
        <v>95.9</v>
      </c>
      <c r="G2656" s="29" t="s">
        <v>43</v>
      </c>
      <c r="H2656" s="33">
        <v>398</v>
      </c>
      <c r="I2656" s="34">
        <v>38168.199999999997</v>
      </c>
      <c r="J2656" s="29" t="s">
        <v>24</v>
      </c>
      <c r="K2656" s="29" t="s">
        <v>2677</v>
      </c>
      <c r="L2656" s="29" t="s">
        <v>45</v>
      </c>
    </row>
    <row r="2657" spans="1:12" ht="19.5" customHeight="1" x14ac:dyDescent="0.2">
      <c r="A2657" s="29" t="s">
        <v>8</v>
      </c>
      <c r="B2657" s="30" t="s">
        <v>0</v>
      </c>
      <c r="C2657" s="35">
        <v>44846.65476769676</v>
      </c>
      <c r="D2657" s="29" t="s">
        <v>10</v>
      </c>
      <c r="E2657" s="36" t="s">
        <v>22</v>
      </c>
      <c r="F2657" s="37">
        <v>8.7170000000000005</v>
      </c>
      <c r="G2657" s="29" t="s">
        <v>43</v>
      </c>
      <c r="H2657" s="38">
        <v>662</v>
      </c>
      <c r="I2657" s="34">
        <v>5770.65</v>
      </c>
      <c r="J2657" s="36" t="s">
        <v>24</v>
      </c>
      <c r="K2657" s="36" t="s">
        <v>2678</v>
      </c>
      <c r="L2657" s="29" t="s">
        <v>45</v>
      </c>
    </row>
    <row r="2658" spans="1:12" ht="19.5" customHeight="1" x14ac:dyDescent="0.2">
      <c r="A2658" s="29" t="s">
        <v>8</v>
      </c>
      <c r="B2658" s="30" t="s">
        <v>0</v>
      </c>
      <c r="C2658" s="31">
        <v>44846.654767777778</v>
      </c>
      <c r="D2658" s="29" t="s">
        <v>10</v>
      </c>
      <c r="E2658" s="29" t="s">
        <v>22</v>
      </c>
      <c r="F2658" s="32">
        <v>8.7170000000000005</v>
      </c>
      <c r="G2658" s="29" t="s">
        <v>43</v>
      </c>
      <c r="H2658" s="33">
        <v>829</v>
      </c>
      <c r="I2658" s="34">
        <v>7226.39</v>
      </c>
      <c r="J2658" s="29" t="s">
        <v>23</v>
      </c>
      <c r="K2658" s="29" t="s">
        <v>2679</v>
      </c>
      <c r="L2658" s="29" t="s">
        <v>45</v>
      </c>
    </row>
    <row r="2659" spans="1:12" ht="19.5" customHeight="1" x14ac:dyDescent="0.2">
      <c r="A2659" s="29" t="s">
        <v>8</v>
      </c>
      <c r="B2659" s="30" t="s">
        <v>0</v>
      </c>
      <c r="C2659" s="35">
        <v>44846.654782534722</v>
      </c>
      <c r="D2659" s="29" t="s">
        <v>10</v>
      </c>
      <c r="E2659" s="36" t="s">
        <v>27</v>
      </c>
      <c r="F2659" s="37">
        <v>95.89</v>
      </c>
      <c r="G2659" s="29" t="s">
        <v>43</v>
      </c>
      <c r="H2659" s="38">
        <v>406</v>
      </c>
      <c r="I2659" s="34">
        <v>38931.339999999997</v>
      </c>
      <c r="J2659" s="36" t="s">
        <v>28</v>
      </c>
      <c r="K2659" s="36" t="s">
        <v>2680</v>
      </c>
      <c r="L2659" s="29" t="s">
        <v>45</v>
      </c>
    </row>
    <row r="2660" spans="1:12" ht="19.5" customHeight="1" x14ac:dyDescent="0.2">
      <c r="A2660" s="29" t="s">
        <v>8</v>
      </c>
      <c r="B2660" s="30" t="s">
        <v>0</v>
      </c>
      <c r="C2660" s="31">
        <v>44846.654979548613</v>
      </c>
      <c r="D2660" s="29" t="s">
        <v>10</v>
      </c>
      <c r="E2660" s="29" t="s">
        <v>27</v>
      </c>
      <c r="F2660" s="32">
        <v>95.92</v>
      </c>
      <c r="G2660" s="29" t="s">
        <v>43</v>
      </c>
      <c r="H2660" s="33">
        <v>301</v>
      </c>
      <c r="I2660" s="34">
        <v>28871.919999999998</v>
      </c>
      <c r="J2660" s="29" t="s">
        <v>28</v>
      </c>
      <c r="K2660" s="29" t="s">
        <v>2681</v>
      </c>
      <c r="L2660" s="29" t="s">
        <v>45</v>
      </c>
    </row>
    <row r="2661" spans="1:12" ht="19.5" customHeight="1" x14ac:dyDescent="0.2">
      <c r="A2661" s="29" t="s">
        <v>8</v>
      </c>
      <c r="B2661" s="30" t="s">
        <v>0</v>
      </c>
      <c r="C2661" s="35">
        <v>44846.655225486109</v>
      </c>
      <c r="D2661" s="29" t="s">
        <v>10</v>
      </c>
      <c r="E2661" s="36" t="s">
        <v>22</v>
      </c>
      <c r="F2661" s="37">
        <v>8.7230000000000008</v>
      </c>
      <c r="G2661" s="29" t="s">
        <v>43</v>
      </c>
      <c r="H2661" s="38">
        <v>750</v>
      </c>
      <c r="I2661" s="34">
        <v>6542.25</v>
      </c>
      <c r="J2661" s="36" t="s">
        <v>23</v>
      </c>
      <c r="K2661" s="36" t="s">
        <v>2682</v>
      </c>
      <c r="L2661" s="29" t="s">
        <v>45</v>
      </c>
    </row>
    <row r="2662" spans="1:12" ht="19.5" customHeight="1" x14ac:dyDescent="0.2">
      <c r="A2662" s="29" t="s">
        <v>8</v>
      </c>
      <c r="B2662" s="30" t="s">
        <v>0</v>
      </c>
      <c r="C2662" s="31">
        <v>44846.655225486109</v>
      </c>
      <c r="D2662" s="29" t="s">
        <v>10</v>
      </c>
      <c r="E2662" s="29" t="s">
        <v>22</v>
      </c>
      <c r="F2662" s="32">
        <v>8.7230000000000008</v>
      </c>
      <c r="G2662" s="29" t="s">
        <v>43</v>
      </c>
      <c r="H2662" s="33">
        <v>195</v>
      </c>
      <c r="I2662" s="34">
        <v>1700.99</v>
      </c>
      <c r="J2662" s="29" t="s">
        <v>23</v>
      </c>
      <c r="K2662" s="29" t="s">
        <v>2683</v>
      </c>
      <c r="L2662" s="29" t="s">
        <v>45</v>
      </c>
    </row>
    <row r="2663" spans="1:12" ht="19.5" customHeight="1" x14ac:dyDescent="0.2">
      <c r="A2663" s="29" t="s">
        <v>8</v>
      </c>
      <c r="B2663" s="30" t="s">
        <v>0</v>
      </c>
      <c r="C2663" s="35">
        <v>44846.65522591435</v>
      </c>
      <c r="D2663" s="29" t="s">
        <v>10</v>
      </c>
      <c r="E2663" s="36" t="s">
        <v>22</v>
      </c>
      <c r="F2663" s="37">
        <v>8.7230000000000008</v>
      </c>
      <c r="G2663" s="29" t="s">
        <v>43</v>
      </c>
      <c r="H2663" s="38">
        <v>600</v>
      </c>
      <c r="I2663" s="34">
        <v>5233.8</v>
      </c>
      <c r="J2663" s="36" t="s">
        <v>23</v>
      </c>
      <c r="K2663" s="36" t="s">
        <v>2684</v>
      </c>
      <c r="L2663" s="29" t="s">
        <v>45</v>
      </c>
    </row>
    <row r="2664" spans="1:12" ht="19.5" customHeight="1" x14ac:dyDescent="0.2">
      <c r="A2664" s="29" t="s">
        <v>8</v>
      </c>
      <c r="B2664" s="30" t="s">
        <v>0</v>
      </c>
      <c r="C2664" s="31">
        <v>44846.655227858799</v>
      </c>
      <c r="D2664" s="29" t="s">
        <v>10</v>
      </c>
      <c r="E2664" s="29" t="s">
        <v>22</v>
      </c>
      <c r="F2664" s="32">
        <v>8.7210000000000001</v>
      </c>
      <c r="G2664" s="29" t="s">
        <v>43</v>
      </c>
      <c r="H2664" s="33">
        <v>56</v>
      </c>
      <c r="I2664" s="34">
        <v>488.38</v>
      </c>
      <c r="J2664" s="29" t="s">
        <v>23</v>
      </c>
      <c r="K2664" s="29" t="s">
        <v>2685</v>
      </c>
      <c r="L2664" s="29" t="s">
        <v>45</v>
      </c>
    </row>
    <row r="2665" spans="1:12" ht="19.5" customHeight="1" x14ac:dyDescent="0.2">
      <c r="A2665" s="29" t="s">
        <v>8</v>
      </c>
      <c r="B2665" s="30" t="s">
        <v>0</v>
      </c>
      <c r="C2665" s="35">
        <v>44846.655232118057</v>
      </c>
      <c r="D2665" s="29" t="s">
        <v>10</v>
      </c>
      <c r="E2665" s="36" t="s">
        <v>27</v>
      </c>
      <c r="F2665" s="37">
        <v>95.94</v>
      </c>
      <c r="G2665" s="29" t="s">
        <v>43</v>
      </c>
      <c r="H2665" s="38">
        <v>483</v>
      </c>
      <c r="I2665" s="34">
        <v>46339.02</v>
      </c>
      <c r="J2665" s="36" t="s">
        <v>28</v>
      </c>
      <c r="K2665" s="36" t="s">
        <v>2686</v>
      </c>
      <c r="L2665" s="29" t="s">
        <v>45</v>
      </c>
    </row>
    <row r="2666" spans="1:12" ht="19.5" customHeight="1" x14ac:dyDescent="0.2">
      <c r="A2666" s="29" t="s">
        <v>8</v>
      </c>
      <c r="B2666" s="30" t="s">
        <v>0</v>
      </c>
      <c r="C2666" s="31">
        <v>44846.655232210651</v>
      </c>
      <c r="D2666" s="29" t="s">
        <v>10</v>
      </c>
      <c r="E2666" s="29" t="s">
        <v>27</v>
      </c>
      <c r="F2666" s="32">
        <v>95.94</v>
      </c>
      <c r="G2666" s="29" t="s">
        <v>43</v>
      </c>
      <c r="H2666" s="33">
        <v>92</v>
      </c>
      <c r="I2666" s="34">
        <v>8826.48</v>
      </c>
      <c r="J2666" s="29" t="s">
        <v>24</v>
      </c>
      <c r="K2666" s="29" t="s">
        <v>2687</v>
      </c>
      <c r="L2666" s="29" t="s">
        <v>45</v>
      </c>
    </row>
    <row r="2667" spans="1:12" ht="19.5" customHeight="1" x14ac:dyDescent="0.2">
      <c r="A2667" s="29" t="s">
        <v>8</v>
      </c>
      <c r="B2667" s="30" t="s">
        <v>0</v>
      </c>
      <c r="C2667" s="35">
        <v>44846.655232233796</v>
      </c>
      <c r="D2667" s="29" t="s">
        <v>10</v>
      </c>
      <c r="E2667" s="36" t="s">
        <v>27</v>
      </c>
      <c r="F2667" s="37">
        <v>95.94</v>
      </c>
      <c r="G2667" s="29" t="s">
        <v>43</v>
      </c>
      <c r="H2667" s="38">
        <v>305</v>
      </c>
      <c r="I2667" s="34">
        <v>29261.7</v>
      </c>
      <c r="J2667" s="36" t="s">
        <v>24</v>
      </c>
      <c r="K2667" s="36" t="s">
        <v>2688</v>
      </c>
      <c r="L2667" s="29" t="s">
        <v>45</v>
      </c>
    </row>
    <row r="2668" spans="1:12" ht="19.5" customHeight="1" x14ac:dyDescent="0.2">
      <c r="A2668" s="29" t="s">
        <v>8</v>
      </c>
      <c r="B2668" s="30" t="s">
        <v>0</v>
      </c>
      <c r="C2668" s="31">
        <v>44846.655232233796</v>
      </c>
      <c r="D2668" s="29" t="s">
        <v>10</v>
      </c>
      <c r="E2668" s="29" t="s">
        <v>27</v>
      </c>
      <c r="F2668" s="32">
        <v>95.94</v>
      </c>
      <c r="G2668" s="29" t="s">
        <v>43</v>
      </c>
      <c r="H2668" s="33">
        <v>286</v>
      </c>
      <c r="I2668" s="34">
        <v>27438.84</v>
      </c>
      <c r="J2668" s="29" t="s">
        <v>25</v>
      </c>
      <c r="K2668" s="29" t="s">
        <v>2689</v>
      </c>
      <c r="L2668" s="29" t="s">
        <v>45</v>
      </c>
    </row>
    <row r="2669" spans="1:12" ht="19.5" customHeight="1" x14ac:dyDescent="0.2">
      <c r="A2669" s="29" t="s">
        <v>8</v>
      </c>
      <c r="B2669" s="30" t="s">
        <v>0</v>
      </c>
      <c r="C2669" s="35">
        <v>44846.655233796293</v>
      </c>
      <c r="D2669" s="29" t="s">
        <v>10</v>
      </c>
      <c r="E2669" s="36" t="s">
        <v>22</v>
      </c>
      <c r="F2669" s="37">
        <v>8.7219999999999995</v>
      </c>
      <c r="G2669" s="29" t="s">
        <v>43</v>
      </c>
      <c r="H2669" s="38">
        <v>90</v>
      </c>
      <c r="I2669" s="34">
        <v>784.98</v>
      </c>
      <c r="J2669" s="36" t="s">
        <v>25</v>
      </c>
      <c r="K2669" s="36" t="s">
        <v>2690</v>
      </c>
      <c r="L2669" s="29" t="s">
        <v>45</v>
      </c>
    </row>
    <row r="2670" spans="1:12" ht="19.5" customHeight="1" x14ac:dyDescent="0.2">
      <c r="A2670" s="29" t="s">
        <v>8</v>
      </c>
      <c r="B2670" s="30" t="s">
        <v>0</v>
      </c>
      <c r="C2670" s="31">
        <v>44846.655248182869</v>
      </c>
      <c r="D2670" s="29" t="s">
        <v>10</v>
      </c>
      <c r="E2670" s="29" t="s">
        <v>22</v>
      </c>
      <c r="F2670" s="32">
        <v>8.7219999999999995</v>
      </c>
      <c r="G2670" s="29" t="s">
        <v>43</v>
      </c>
      <c r="H2670" s="33">
        <v>377</v>
      </c>
      <c r="I2670" s="34">
        <v>3288.19</v>
      </c>
      <c r="J2670" s="29" t="s">
        <v>24</v>
      </c>
      <c r="K2670" s="29" t="s">
        <v>2691</v>
      </c>
      <c r="L2670" s="29" t="s">
        <v>45</v>
      </c>
    </row>
    <row r="2671" spans="1:12" ht="19.5" customHeight="1" x14ac:dyDescent="0.2">
      <c r="A2671" s="29" t="s">
        <v>8</v>
      </c>
      <c r="B2671" s="30" t="s">
        <v>0</v>
      </c>
      <c r="C2671" s="35">
        <v>44846.655248182869</v>
      </c>
      <c r="D2671" s="29" t="s">
        <v>10</v>
      </c>
      <c r="E2671" s="36" t="s">
        <v>22</v>
      </c>
      <c r="F2671" s="37">
        <v>8.7219999999999995</v>
      </c>
      <c r="G2671" s="29" t="s">
        <v>43</v>
      </c>
      <c r="H2671" s="38">
        <v>246</v>
      </c>
      <c r="I2671" s="34">
        <v>2145.61</v>
      </c>
      <c r="J2671" s="36" t="s">
        <v>24</v>
      </c>
      <c r="K2671" s="36" t="s">
        <v>2692</v>
      </c>
      <c r="L2671" s="29" t="s">
        <v>45</v>
      </c>
    </row>
    <row r="2672" spans="1:12" ht="19.5" customHeight="1" x14ac:dyDescent="0.2">
      <c r="A2672" s="29" t="s">
        <v>8</v>
      </c>
      <c r="B2672" s="30" t="s">
        <v>0</v>
      </c>
      <c r="C2672" s="31">
        <v>44846.655248298608</v>
      </c>
      <c r="D2672" s="29" t="s">
        <v>10</v>
      </c>
      <c r="E2672" s="29" t="s">
        <v>22</v>
      </c>
      <c r="F2672" s="32">
        <v>8.7210000000000001</v>
      </c>
      <c r="G2672" s="29" t="s">
        <v>43</v>
      </c>
      <c r="H2672" s="33">
        <v>194</v>
      </c>
      <c r="I2672" s="34">
        <v>1691.87</v>
      </c>
      <c r="J2672" s="29" t="s">
        <v>23</v>
      </c>
      <c r="K2672" s="29" t="s">
        <v>2693</v>
      </c>
      <c r="L2672" s="29" t="s">
        <v>45</v>
      </c>
    </row>
    <row r="2673" spans="1:12" ht="19.5" customHeight="1" x14ac:dyDescent="0.2">
      <c r="A2673" s="29" t="s">
        <v>8</v>
      </c>
      <c r="B2673" s="30" t="s">
        <v>0</v>
      </c>
      <c r="C2673" s="35">
        <v>44846.655248298608</v>
      </c>
      <c r="D2673" s="29" t="s">
        <v>10</v>
      </c>
      <c r="E2673" s="36" t="s">
        <v>22</v>
      </c>
      <c r="F2673" s="37">
        <v>8.7210000000000001</v>
      </c>
      <c r="G2673" s="29" t="s">
        <v>43</v>
      </c>
      <c r="H2673" s="38">
        <v>525</v>
      </c>
      <c r="I2673" s="34">
        <v>4578.53</v>
      </c>
      <c r="J2673" s="36" t="s">
        <v>23</v>
      </c>
      <c r="K2673" s="36" t="s">
        <v>2694</v>
      </c>
      <c r="L2673" s="29" t="s">
        <v>45</v>
      </c>
    </row>
    <row r="2674" spans="1:12" ht="19.5" customHeight="1" x14ac:dyDescent="0.2">
      <c r="A2674" s="29" t="s">
        <v>8</v>
      </c>
      <c r="B2674" s="30" t="s">
        <v>0</v>
      </c>
      <c r="C2674" s="31">
        <v>44846.655252696757</v>
      </c>
      <c r="D2674" s="29" t="s">
        <v>10</v>
      </c>
      <c r="E2674" s="29" t="s">
        <v>22</v>
      </c>
      <c r="F2674" s="32">
        <v>8.7200000000000006</v>
      </c>
      <c r="G2674" s="29" t="s">
        <v>43</v>
      </c>
      <c r="H2674" s="33">
        <v>195</v>
      </c>
      <c r="I2674" s="34">
        <v>1700.4</v>
      </c>
      <c r="J2674" s="29" t="s">
        <v>23</v>
      </c>
      <c r="K2674" s="29" t="s">
        <v>2695</v>
      </c>
      <c r="L2674" s="29" t="s">
        <v>45</v>
      </c>
    </row>
    <row r="2675" spans="1:12" ht="19.5" customHeight="1" x14ac:dyDescent="0.2">
      <c r="A2675" s="29" t="s">
        <v>8</v>
      </c>
      <c r="B2675" s="30" t="s">
        <v>0</v>
      </c>
      <c r="C2675" s="35">
        <v>44846.655252696757</v>
      </c>
      <c r="D2675" s="29" t="s">
        <v>10</v>
      </c>
      <c r="E2675" s="36" t="s">
        <v>22</v>
      </c>
      <c r="F2675" s="37">
        <v>8.7200000000000006</v>
      </c>
      <c r="G2675" s="29" t="s">
        <v>43</v>
      </c>
      <c r="H2675" s="38">
        <v>309</v>
      </c>
      <c r="I2675" s="34">
        <v>2694.48</v>
      </c>
      <c r="J2675" s="36" t="s">
        <v>23</v>
      </c>
      <c r="K2675" s="36" t="s">
        <v>2696</v>
      </c>
      <c r="L2675" s="29" t="s">
        <v>45</v>
      </c>
    </row>
    <row r="2676" spans="1:12" ht="19.5" customHeight="1" x14ac:dyDescent="0.2">
      <c r="A2676" s="29" t="s">
        <v>8</v>
      </c>
      <c r="B2676" s="30" t="s">
        <v>0</v>
      </c>
      <c r="C2676" s="31">
        <v>44846.655425138888</v>
      </c>
      <c r="D2676" s="29" t="s">
        <v>10</v>
      </c>
      <c r="E2676" s="29" t="s">
        <v>29</v>
      </c>
      <c r="F2676" s="32">
        <v>64.849999999999994</v>
      </c>
      <c r="G2676" s="29" t="s">
        <v>43</v>
      </c>
      <c r="H2676" s="33">
        <v>438</v>
      </c>
      <c r="I2676" s="34">
        <v>28404.3</v>
      </c>
      <c r="J2676" s="29" t="s">
        <v>30</v>
      </c>
      <c r="K2676" s="29" t="s">
        <v>2697</v>
      </c>
      <c r="L2676" s="29" t="s">
        <v>45</v>
      </c>
    </row>
    <row r="2677" spans="1:12" ht="19.5" customHeight="1" x14ac:dyDescent="0.2">
      <c r="A2677" s="29" t="s">
        <v>8</v>
      </c>
      <c r="B2677" s="30" t="s">
        <v>0</v>
      </c>
      <c r="C2677" s="35">
        <v>44846.655925555555</v>
      </c>
      <c r="D2677" s="29" t="s">
        <v>10</v>
      </c>
      <c r="E2677" s="36" t="s">
        <v>27</v>
      </c>
      <c r="F2677" s="37">
        <v>95.95</v>
      </c>
      <c r="G2677" s="29" t="s">
        <v>43</v>
      </c>
      <c r="H2677" s="38">
        <v>397</v>
      </c>
      <c r="I2677" s="34">
        <v>38092.15</v>
      </c>
      <c r="J2677" s="36" t="s">
        <v>24</v>
      </c>
      <c r="K2677" s="36" t="s">
        <v>2698</v>
      </c>
      <c r="L2677" s="29" t="s">
        <v>45</v>
      </c>
    </row>
    <row r="2678" spans="1:12" ht="19.5" customHeight="1" x14ac:dyDescent="0.2">
      <c r="A2678" s="29" t="s">
        <v>8</v>
      </c>
      <c r="B2678" s="30" t="s">
        <v>0</v>
      </c>
      <c r="C2678" s="31">
        <v>44846.656073900464</v>
      </c>
      <c r="D2678" s="29" t="s">
        <v>10</v>
      </c>
      <c r="E2678" s="29" t="s">
        <v>22</v>
      </c>
      <c r="F2678" s="32">
        <v>8.7260000000000009</v>
      </c>
      <c r="G2678" s="29" t="s">
        <v>43</v>
      </c>
      <c r="H2678" s="33">
        <v>59</v>
      </c>
      <c r="I2678" s="34">
        <v>514.83000000000004</v>
      </c>
      <c r="J2678" s="29" t="s">
        <v>23</v>
      </c>
      <c r="K2678" s="29" t="s">
        <v>2699</v>
      </c>
      <c r="L2678" s="29" t="s">
        <v>45</v>
      </c>
    </row>
    <row r="2679" spans="1:12" ht="19.5" customHeight="1" x14ac:dyDescent="0.2">
      <c r="A2679" s="29" t="s">
        <v>8</v>
      </c>
      <c r="B2679" s="30" t="s">
        <v>0</v>
      </c>
      <c r="C2679" s="35">
        <v>44846.656117650462</v>
      </c>
      <c r="D2679" s="29" t="s">
        <v>10</v>
      </c>
      <c r="E2679" s="36" t="s">
        <v>22</v>
      </c>
      <c r="F2679" s="37">
        <v>8.7260000000000009</v>
      </c>
      <c r="G2679" s="29" t="s">
        <v>43</v>
      </c>
      <c r="H2679" s="38">
        <v>666</v>
      </c>
      <c r="I2679" s="34">
        <v>5811.52</v>
      </c>
      <c r="J2679" s="36" t="s">
        <v>24</v>
      </c>
      <c r="K2679" s="36" t="s">
        <v>2700</v>
      </c>
      <c r="L2679" s="29" t="s">
        <v>45</v>
      </c>
    </row>
    <row r="2680" spans="1:12" ht="19.5" customHeight="1" x14ac:dyDescent="0.2">
      <c r="A2680" s="29" t="s">
        <v>8</v>
      </c>
      <c r="B2680" s="30" t="s">
        <v>0</v>
      </c>
      <c r="C2680" s="31">
        <v>44846.65611773148</v>
      </c>
      <c r="D2680" s="29" t="s">
        <v>10</v>
      </c>
      <c r="E2680" s="29" t="s">
        <v>22</v>
      </c>
      <c r="F2680" s="32">
        <v>8.7260000000000009</v>
      </c>
      <c r="G2680" s="29" t="s">
        <v>43</v>
      </c>
      <c r="H2680" s="33">
        <v>522</v>
      </c>
      <c r="I2680" s="34">
        <v>4554.97</v>
      </c>
      <c r="J2680" s="29" t="s">
        <v>23</v>
      </c>
      <c r="K2680" s="29" t="s">
        <v>2701</v>
      </c>
      <c r="L2680" s="29" t="s">
        <v>45</v>
      </c>
    </row>
    <row r="2681" spans="1:12" ht="19.5" customHeight="1" x14ac:dyDescent="0.2">
      <c r="A2681" s="29" t="s">
        <v>8</v>
      </c>
      <c r="B2681" s="30" t="s">
        <v>0</v>
      </c>
      <c r="C2681" s="35">
        <v>44846.656117881947</v>
      </c>
      <c r="D2681" s="29" t="s">
        <v>10</v>
      </c>
      <c r="E2681" s="36" t="s">
        <v>22</v>
      </c>
      <c r="F2681" s="37">
        <v>8.7260000000000009</v>
      </c>
      <c r="G2681" s="29" t="s">
        <v>43</v>
      </c>
      <c r="H2681" s="38">
        <v>304</v>
      </c>
      <c r="I2681" s="34">
        <v>2652.7</v>
      </c>
      <c r="J2681" s="36" t="s">
        <v>24</v>
      </c>
      <c r="K2681" s="36" t="s">
        <v>2702</v>
      </c>
      <c r="L2681" s="29" t="s">
        <v>45</v>
      </c>
    </row>
    <row r="2682" spans="1:12" ht="19.5" customHeight="1" x14ac:dyDescent="0.2">
      <c r="A2682" s="29" t="s">
        <v>8</v>
      </c>
      <c r="B2682" s="30" t="s">
        <v>0</v>
      </c>
      <c r="C2682" s="31">
        <v>44846.656118217594</v>
      </c>
      <c r="D2682" s="29" t="s">
        <v>10</v>
      </c>
      <c r="E2682" s="29" t="s">
        <v>22</v>
      </c>
      <c r="F2682" s="32">
        <v>8.7260000000000009</v>
      </c>
      <c r="G2682" s="29" t="s">
        <v>43</v>
      </c>
      <c r="H2682" s="33">
        <v>750</v>
      </c>
      <c r="I2682" s="34">
        <v>6544.5</v>
      </c>
      <c r="J2682" s="29" t="s">
        <v>23</v>
      </c>
      <c r="K2682" s="29" t="s">
        <v>2703</v>
      </c>
      <c r="L2682" s="29" t="s">
        <v>45</v>
      </c>
    </row>
    <row r="2683" spans="1:12" ht="19.5" customHeight="1" x14ac:dyDescent="0.2">
      <c r="A2683" s="29" t="s">
        <v>8</v>
      </c>
      <c r="B2683" s="30" t="s">
        <v>0</v>
      </c>
      <c r="C2683" s="35">
        <v>44846.656118217594</v>
      </c>
      <c r="D2683" s="29" t="s">
        <v>10</v>
      </c>
      <c r="E2683" s="36" t="s">
        <v>22</v>
      </c>
      <c r="F2683" s="37">
        <v>8.7260000000000009</v>
      </c>
      <c r="G2683" s="29" t="s">
        <v>43</v>
      </c>
      <c r="H2683" s="38">
        <v>133</v>
      </c>
      <c r="I2683" s="34">
        <v>1160.56</v>
      </c>
      <c r="J2683" s="36" t="s">
        <v>23</v>
      </c>
      <c r="K2683" s="36" t="s">
        <v>2704</v>
      </c>
      <c r="L2683" s="29" t="s">
        <v>45</v>
      </c>
    </row>
    <row r="2684" spans="1:12" ht="19.5" customHeight="1" x14ac:dyDescent="0.2">
      <c r="A2684" s="29" t="s">
        <v>8</v>
      </c>
      <c r="B2684" s="30" t="s">
        <v>0</v>
      </c>
      <c r="C2684" s="31">
        <v>44846.656151817129</v>
      </c>
      <c r="D2684" s="29" t="s">
        <v>10</v>
      </c>
      <c r="E2684" s="29" t="s">
        <v>22</v>
      </c>
      <c r="F2684" s="32">
        <v>8.7279999999999998</v>
      </c>
      <c r="G2684" s="29" t="s">
        <v>43</v>
      </c>
      <c r="H2684" s="33">
        <v>3</v>
      </c>
      <c r="I2684" s="34">
        <v>26.18</v>
      </c>
      <c r="J2684" s="29" t="s">
        <v>23</v>
      </c>
      <c r="K2684" s="29" t="s">
        <v>2705</v>
      </c>
      <c r="L2684" s="29" t="s">
        <v>45</v>
      </c>
    </row>
    <row r="2685" spans="1:12" ht="19.5" customHeight="1" x14ac:dyDescent="0.2">
      <c r="A2685" s="29" t="s">
        <v>8</v>
      </c>
      <c r="B2685" s="30" t="s">
        <v>0</v>
      </c>
      <c r="C2685" s="35">
        <v>44846.656151817129</v>
      </c>
      <c r="D2685" s="29" t="s">
        <v>10</v>
      </c>
      <c r="E2685" s="36" t="s">
        <v>22</v>
      </c>
      <c r="F2685" s="37">
        <v>8.7279999999999998</v>
      </c>
      <c r="G2685" s="29" t="s">
        <v>43</v>
      </c>
      <c r="H2685" s="38">
        <v>648</v>
      </c>
      <c r="I2685" s="34">
        <v>5655.74</v>
      </c>
      <c r="J2685" s="36" t="s">
        <v>23</v>
      </c>
      <c r="K2685" s="36" t="s">
        <v>2706</v>
      </c>
      <c r="L2685" s="29" t="s">
        <v>45</v>
      </c>
    </row>
    <row r="2686" spans="1:12" ht="19.5" customHeight="1" x14ac:dyDescent="0.2">
      <c r="A2686" s="29" t="s">
        <v>8</v>
      </c>
      <c r="B2686" s="30" t="s">
        <v>0</v>
      </c>
      <c r="C2686" s="31">
        <v>44846.656247430554</v>
      </c>
      <c r="D2686" s="29" t="s">
        <v>10</v>
      </c>
      <c r="E2686" s="29" t="s">
        <v>22</v>
      </c>
      <c r="F2686" s="32">
        <v>8.7279999999999998</v>
      </c>
      <c r="G2686" s="29" t="s">
        <v>43</v>
      </c>
      <c r="H2686" s="33">
        <v>300</v>
      </c>
      <c r="I2686" s="34">
        <v>2618.4</v>
      </c>
      <c r="J2686" s="29" t="s">
        <v>23</v>
      </c>
      <c r="K2686" s="29" t="s">
        <v>2707</v>
      </c>
      <c r="L2686" s="29" t="s">
        <v>45</v>
      </c>
    </row>
    <row r="2687" spans="1:12" ht="19.5" customHeight="1" x14ac:dyDescent="0.2">
      <c r="A2687" s="29" t="s">
        <v>8</v>
      </c>
      <c r="B2687" s="30" t="s">
        <v>0</v>
      </c>
      <c r="C2687" s="35">
        <v>44846.656247430554</v>
      </c>
      <c r="D2687" s="29" t="s">
        <v>10</v>
      </c>
      <c r="E2687" s="36" t="s">
        <v>22</v>
      </c>
      <c r="F2687" s="37">
        <v>8.7279999999999998</v>
      </c>
      <c r="G2687" s="29" t="s">
        <v>43</v>
      </c>
      <c r="H2687" s="38">
        <v>248</v>
      </c>
      <c r="I2687" s="34">
        <v>2164.54</v>
      </c>
      <c r="J2687" s="36" t="s">
        <v>23</v>
      </c>
      <c r="K2687" s="36" t="s">
        <v>2708</v>
      </c>
      <c r="L2687" s="29" t="s">
        <v>45</v>
      </c>
    </row>
    <row r="2688" spans="1:12" ht="19.5" customHeight="1" x14ac:dyDescent="0.2">
      <c r="A2688" s="29" t="s">
        <v>8</v>
      </c>
      <c r="B2688" s="30" t="s">
        <v>0</v>
      </c>
      <c r="C2688" s="31">
        <v>44846.656247430554</v>
      </c>
      <c r="D2688" s="29" t="s">
        <v>10</v>
      </c>
      <c r="E2688" s="29" t="s">
        <v>27</v>
      </c>
      <c r="F2688" s="32">
        <v>95.98</v>
      </c>
      <c r="G2688" s="29" t="s">
        <v>43</v>
      </c>
      <c r="H2688" s="33">
        <v>239</v>
      </c>
      <c r="I2688" s="34">
        <v>22939.22</v>
      </c>
      <c r="J2688" s="29" t="s">
        <v>28</v>
      </c>
      <c r="K2688" s="29" t="s">
        <v>2709</v>
      </c>
      <c r="L2688" s="29" t="s">
        <v>45</v>
      </c>
    </row>
    <row r="2689" spans="1:12" ht="19.5" customHeight="1" x14ac:dyDescent="0.2">
      <c r="A2689" s="29" t="s">
        <v>8</v>
      </c>
      <c r="B2689" s="30" t="s">
        <v>0</v>
      </c>
      <c r="C2689" s="35">
        <v>44846.656247430554</v>
      </c>
      <c r="D2689" s="29" t="s">
        <v>10</v>
      </c>
      <c r="E2689" s="36" t="s">
        <v>27</v>
      </c>
      <c r="F2689" s="37">
        <v>95.98</v>
      </c>
      <c r="G2689" s="29" t="s">
        <v>43</v>
      </c>
      <c r="H2689" s="38">
        <v>253</v>
      </c>
      <c r="I2689" s="34">
        <v>24282.94</v>
      </c>
      <c r="J2689" s="36" t="s">
        <v>28</v>
      </c>
      <c r="K2689" s="36" t="s">
        <v>2710</v>
      </c>
      <c r="L2689" s="29" t="s">
        <v>45</v>
      </c>
    </row>
    <row r="2690" spans="1:12" ht="19.5" customHeight="1" x14ac:dyDescent="0.2">
      <c r="A2690" s="29" t="s">
        <v>8</v>
      </c>
      <c r="B2690" s="30" t="s">
        <v>0</v>
      </c>
      <c r="C2690" s="31">
        <v>44846.656371423611</v>
      </c>
      <c r="D2690" s="29" t="s">
        <v>10</v>
      </c>
      <c r="E2690" s="29" t="s">
        <v>27</v>
      </c>
      <c r="F2690" s="32">
        <v>96</v>
      </c>
      <c r="G2690" s="29" t="s">
        <v>43</v>
      </c>
      <c r="H2690" s="33">
        <v>578</v>
      </c>
      <c r="I2690" s="34">
        <v>55488</v>
      </c>
      <c r="J2690" s="29" t="s">
        <v>28</v>
      </c>
      <c r="K2690" s="29" t="s">
        <v>2711</v>
      </c>
      <c r="L2690" s="29" t="s">
        <v>45</v>
      </c>
    </row>
    <row r="2691" spans="1:12" ht="19.5" customHeight="1" x14ac:dyDescent="0.2">
      <c r="A2691" s="29" t="s">
        <v>8</v>
      </c>
      <c r="B2691" s="30" t="s">
        <v>0</v>
      </c>
      <c r="C2691" s="35">
        <v>44846.656397615741</v>
      </c>
      <c r="D2691" s="29" t="s">
        <v>10</v>
      </c>
      <c r="E2691" s="36" t="s">
        <v>27</v>
      </c>
      <c r="F2691" s="37">
        <v>96</v>
      </c>
      <c r="G2691" s="29" t="s">
        <v>43</v>
      </c>
      <c r="H2691" s="38">
        <v>192</v>
      </c>
      <c r="I2691" s="34">
        <v>18432</v>
      </c>
      <c r="J2691" s="36" t="s">
        <v>28</v>
      </c>
      <c r="K2691" s="36" t="s">
        <v>2712</v>
      </c>
      <c r="L2691" s="29" t="s">
        <v>45</v>
      </c>
    </row>
    <row r="2692" spans="1:12" ht="19.5" customHeight="1" x14ac:dyDescent="0.2">
      <c r="A2692" s="29" t="s">
        <v>8</v>
      </c>
      <c r="B2692" s="30" t="s">
        <v>0</v>
      </c>
      <c r="C2692" s="31">
        <v>44846.656397615741</v>
      </c>
      <c r="D2692" s="29" t="s">
        <v>10</v>
      </c>
      <c r="E2692" s="29" t="s">
        <v>27</v>
      </c>
      <c r="F2692" s="32">
        <v>96</v>
      </c>
      <c r="G2692" s="29" t="s">
        <v>43</v>
      </c>
      <c r="H2692" s="33">
        <v>173</v>
      </c>
      <c r="I2692" s="34">
        <v>16608</v>
      </c>
      <c r="J2692" s="29" t="s">
        <v>28</v>
      </c>
      <c r="K2692" s="29" t="s">
        <v>2713</v>
      </c>
      <c r="L2692" s="29" t="s">
        <v>45</v>
      </c>
    </row>
    <row r="2693" spans="1:12" ht="19.5" customHeight="1" x14ac:dyDescent="0.2">
      <c r="A2693" s="29" t="s">
        <v>8</v>
      </c>
      <c r="B2693" s="30" t="s">
        <v>0</v>
      </c>
      <c r="C2693" s="35">
        <v>44846.656435428238</v>
      </c>
      <c r="D2693" s="29" t="s">
        <v>10</v>
      </c>
      <c r="E2693" s="36" t="s">
        <v>22</v>
      </c>
      <c r="F2693" s="37">
        <v>8.7260000000000009</v>
      </c>
      <c r="G2693" s="29" t="s">
        <v>43</v>
      </c>
      <c r="H2693" s="38">
        <v>306</v>
      </c>
      <c r="I2693" s="34">
        <v>2670.16</v>
      </c>
      <c r="J2693" s="36" t="s">
        <v>25</v>
      </c>
      <c r="K2693" s="36" t="s">
        <v>2714</v>
      </c>
      <c r="L2693" s="29" t="s">
        <v>45</v>
      </c>
    </row>
    <row r="2694" spans="1:12" ht="19.5" customHeight="1" x14ac:dyDescent="0.2">
      <c r="A2694" s="29" t="s">
        <v>8</v>
      </c>
      <c r="B2694" s="30" t="s">
        <v>0</v>
      </c>
      <c r="C2694" s="31">
        <v>44846.656435428238</v>
      </c>
      <c r="D2694" s="29" t="s">
        <v>10</v>
      </c>
      <c r="E2694" s="29" t="s">
        <v>27</v>
      </c>
      <c r="F2694" s="32">
        <v>95.97</v>
      </c>
      <c r="G2694" s="29" t="s">
        <v>43</v>
      </c>
      <c r="H2694" s="33">
        <v>421</v>
      </c>
      <c r="I2694" s="34">
        <v>40403.370000000003</v>
      </c>
      <c r="J2694" s="29" t="s">
        <v>24</v>
      </c>
      <c r="K2694" s="29" t="s">
        <v>2715</v>
      </c>
      <c r="L2694" s="29" t="s">
        <v>45</v>
      </c>
    </row>
    <row r="2695" spans="1:12" ht="19.5" customHeight="1" x14ac:dyDescent="0.2">
      <c r="A2695" s="29" t="s">
        <v>8</v>
      </c>
      <c r="B2695" s="30" t="s">
        <v>0</v>
      </c>
      <c r="C2695" s="35">
        <v>44846.656435532408</v>
      </c>
      <c r="D2695" s="29" t="s">
        <v>10</v>
      </c>
      <c r="E2695" s="36" t="s">
        <v>22</v>
      </c>
      <c r="F2695" s="37">
        <v>8.7260000000000009</v>
      </c>
      <c r="G2695" s="29" t="s">
        <v>43</v>
      </c>
      <c r="H2695" s="38">
        <v>718</v>
      </c>
      <c r="I2695" s="34">
        <v>6265.27</v>
      </c>
      <c r="J2695" s="36" t="s">
        <v>23</v>
      </c>
      <c r="K2695" s="36" t="s">
        <v>2716</v>
      </c>
      <c r="L2695" s="29" t="s">
        <v>45</v>
      </c>
    </row>
    <row r="2696" spans="1:12" ht="19.5" customHeight="1" x14ac:dyDescent="0.2">
      <c r="A2696" s="29" t="s">
        <v>8</v>
      </c>
      <c r="B2696" s="30" t="s">
        <v>0</v>
      </c>
      <c r="C2696" s="31">
        <v>44846.656435798614</v>
      </c>
      <c r="D2696" s="29" t="s">
        <v>10</v>
      </c>
      <c r="E2696" s="29" t="s">
        <v>27</v>
      </c>
      <c r="F2696" s="32">
        <v>95.96</v>
      </c>
      <c r="G2696" s="29" t="s">
        <v>43</v>
      </c>
      <c r="H2696" s="33">
        <v>281</v>
      </c>
      <c r="I2696" s="34">
        <v>26964.76</v>
      </c>
      <c r="J2696" s="29" t="s">
        <v>28</v>
      </c>
      <c r="K2696" s="29" t="s">
        <v>2717</v>
      </c>
      <c r="L2696" s="29" t="s">
        <v>45</v>
      </c>
    </row>
    <row r="2697" spans="1:12" ht="19.5" customHeight="1" x14ac:dyDescent="0.2">
      <c r="A2697" s="29" t="s">
        <v>8</v>
      </c>
      <c r="B2697" s="30" t="s">
        <v>0</v>
      </c>
      <c r="C2697" s="35">
        <v>44846.656435810182</v>
      </c>
      <c r="D2697" s="29" t="s">
        <v>10</v>
      </c>
      <c r="E2697" s="36" t="s">
        <v>27</v>
      </c>
      <c r="F2697" s="37">
        <v>95.96</v>
      </c>
      <c r="G2697" s="29" t="s">
        <v>43</v>
      </c>
      <c r="H2697" s="38">
        <v>281</v>
      </c>
      <c r="I2697" s="34">
        <v>26964.76</v>
      </c>
      <c r="J2697" s="36" t="s">
        <v>28</v>
      </c>
      <c r="K2697" s="36" t="s">
        <v>2718</v>
      </c>
      <c r="L2697" s="29" t="s">
        <v>45</v>
      </c>
    </row>
    <row r="2698" spans="1:12" ht="19.5" customHeight="1" x14ac:dyDescent="0.2">
      <c r="A2698" s="29" t="s">
        <v>8</v>
      </c>
      <c r="B2698" s="30" t="s">
        <v>0</v>
      </c>
      <c r="C2698" s="31">
        <v>44846.657254953701</v>
      </c>
      <c r="D2698" s="29" t="s">
        <v>10</v>
      </c>
      <c r="E2698" s="29" t="s">
        <v>22</v>
      </c>
      <c r="F2698" s="32">
        <v>8.7230000000000008</v>
      </c>
      <c r="G2698" s="29" t="s">
        <v>43</v>
      </c>
      <c r="H2698" s="33">
        <v>48</v>
      </c>
      <c r="I2698" s="34">
        <v>418.7</v>
      </c>
      <c r="J2698" s="29" t="s">
        <v>23</v>
      </c>
      <c r="K2698" s="29" t="s">
        <v>2719</v>
      </c>
      <c r="L2698" s="29" t="s">
        <v>45</v>
      </c>
    </row>
    <row r="2699" spans="1:12" ht="19.5" customHeight="1" x14ac:dyDescent="0.2">
      <c r="A2699" s="29" t="s">
        <v>8</v>
      </c>
      <c r="B2699" s="30" t="s">
        <v>0</v>
      </c>
      <c r="C2699" s="35">
        <v>44846.657255509257</v>
      </c>
      <c r="D2699" s="29" t="s">
        <v>10</v>
      </c>
      <c r="E2699" s="36" t="s">
        <v>22</v>
      </c>
      <c r="F2699" s="37">
        <v>8.7249999999999996</v>
      </c>
      <c r="G2699" s="29" t="s">
        <v>43</v>
      </c>
      <c r="H2699" s="38">
        <v>398</v>
      </c>
      <c r="I2699" s="34">
        <v>3472.55</v>
      </c>
      <c r="J2699" s="36" t="s">
        <v>24</v>
      </c>
      <c r="K2699" s="36" t="s">
        <v>2720</v>
      </c>
      <c r="L2699" s="29" t="s">
        <v>45</v>
      </c>
    </row>
    <row r="2700" spans="1:12" ht="19.5" customHeight="1" x14ac:dyDescent="0.2">
      <c r="A2700" s="29" t="s">
        <v>8</v>
      </c>
      <c r="B2700" s="30" t="s">
        <v>0</v>
      </c>
      <c r="C2700" s="31">
        <v>44846.657256712962</v>
      </c>
      <c r="D2700" s="29" t="s">
        <v>10</v>
      </c>
      <c r="E2700" s="29" t="s">
        <v>22</v>
      </c>
      <c r="F2700" s="32">
        <v>8.7240000000000002</v>
      </c>
      <c r="G2700" s="29" t="s">
        <v>43</v>
      </c>
      <c r="H2700" s="33">
        <v>325</v>
      </c>
      <c r="I2700" s="34">
        <v>2835.3</v>
      </c>
      <c r="J2700" s="29" t="s">
        <v>24</v>
      </c>
      <c r="K2700" s="29" t="s">
        <v>2721</v>
      </c>
      <c r="L2700" s="29" t="s">
        <v>45</v>
      </c>
    </row>
    <row r="2701" spans="1:12" ht="19.5" customHeight="1" x14ac:dyDescent="0.2">
      <c r="A2701" s="29" t="s">
        <v>8</v>
      </c>
      <c r="B2701" s="30" t="s">
        <v>0</v>
      </c>
      <c r="C2701" s="35">
        <v>44846.657256909719</v>
      </c>
      <c r="D2701" s="29" t="s">
        <v>10</v>
      </c>
      <c r="E2701" s="36" t="s">
        <v>27</v>
      </c>
      <c r="F2701" s="37">
        <v>95.97</v>
      </c>
      <c r="G2701" s="29" t="s">
        <v>43</v>
      </c>
      <c r="H2701" s="38">
        <v>288</v>
      </c>
      <c r="I2701" s="34">
        <v>27639.360000000001</v>
      </c>
      <c r="J2701" s="36" t="s">
        <v>25</v>
      </c>
      <c r="K2701" s="36" t="s">
        <v>2722</v>
      </c>
      <c r="L2701" s="29" t="s">
        <v>45</v>
      </c>
    </row>
    <row r="2702" spans="1:12" ht="19.5" customHeight="1" x14ac:dyDescent="0.2">
      <c r="A2702" s="29" t="s">
        <v>8</v>
      </c>
      <c r="B2702" s="30" t="s">
        <v>0</v>
      </c>
      <c r="C2702" s="31">
        <v>44846.657256909719</v>
      </c>
      <c r="D2702" s="29" t="s">
        <v>10</v>
      </c>
      <c r="E2702" s="29" t="s">
        <v>27</v>
      </c>
      <c r="F2702" s="32">
        <v>95.97</v>
      </c>
      <c r="G2702" s="29" t="s">
        <v>43</v>
      </c>
      <c r="H2702" s="33">
        <v>424</v>
      </c>
      <c r="I2702" s="34">
        <v>40691.279999999999</v>
      </c>
      <c r="J2702" s="29" t="s">
        <v>24</v>
      </c>
      <c r="K2702" s="29" t="s">
        <v>2723</v>
      </c>
      <c r="L2702" s="29" t="s">
        <v>45</v>
      </c>
    </row>
    <row r="2703" spans="1:12" ht="19.5" customHeight="1" x14ac:dyDescent="0.2">
      <c r="A2703" s="29" t="s">
        <v>8</v>
      </c>
      <c r="B2703" s="30" t="s">
        <v>0</v>
      </c>
      <c r="C2703" s="35">
        <v>44846.657257222221</v>
      </c>
      <c r="D2703" s="29" t="s">
        <v>10</v>
      </c>
      <c r="E2703" s="36" t="s">
        <v>27</v>
      </c>
      <c r="F2703" s="37">
        <v>95.96</v>
      </c>
      <c r="G2703" s="29" t="s">
        <v>43</v>
      </c>
      <c r="H2703" s="38">
        <v>609</v>
      </c>
      <c r="I2703" s="34">
        <v>58439.64</v>
      </c>
      <c r="J2703" s="36" t="s">
        <v>28</v>
      </c>
      <c r="K2703" s="36" t="s">
        <v>2724</v>
      </c>
      <c r="L2703" s="29" t="s">
        <v>45</v>
      </c>
    </row>
    <row r="2704" spans="1:12" ht="19.5" customHeight="1" x14ac:dyDescent="0.2">
      <c r="A2704" s="29" t="s">
        <v>8</v>
      </c>
      <c r="B2704" s="30" t="s">
        <v>0</v>
      </c>
      <c r="C2704" s="31">
        <v>44846.657296759258</v>
      </c>
      <c r="D2704" s="29" t="s">
        <v>10</v>
      </c>
      <c r="E2704" s="29" t="s">
        <v>22</v>
      </c>
      <c r="F2704" s="32">
        <v>8.7230000000000008</v>
      </c>
      <c r="G2704" s="29" t="s">
        <v>43</v>
      </c>
      <c r="H2704" s="33">
        <v>588</v>
      </c>
      <c r="I2704" s="34">
        <v>5129.12</v>
      </c>
      <c r="J2704" s="29" t="s">
        <v>23</v>
      </c>
      <c r="K2704" s="29" t="s">
        <v>2725</v>
      </c>
      <c r="L2704" s="29" t="s">
        <v>45</v>
      </c>
    </row>
    <row r="2705" spans="1:12" ht="19.5" customHeight="1" x14ac:dyDescent="0.2">
      <c r="A2705" s="29" t="s">
        <v>8</v>
      </c>
      <c r="B2705" s="30" t="s">
        <v>0</v>
      </c>
      <c r="C2705" s="35">
        <v>44846.657297233796</v>
      </c>
      <c r="D2705" s="29" t="s">
        <v>10</v>
      </c>
      <c r="E2705" s="36" t="s">
        <v>22</v>
      </c>
      <c r="F2705" s="37">
        <v>8.7230000000000008</v>
      </c>
      <c r="G2705" s="29" t="s">
        <v>43</v>
      </c>
      <c r="H2705" s="38">
        <v>750</v>
      </c>
      <c r="I2705" s="34">
        <v>6542.25</v>
      </c>
      <c r="J2705" s="36" t="s">
        <v>23</v>
      </c>
      <c r="K2705" s="36" t="s">
        <v>2726</v>
      </c>
      <c r="L2705" s="29" t="s">
        <v>45</v>
      </c>
    </row>
    <row r="2706" spans="1:12" ht="19.5" customHeight="1" x14ac:dyDescent="0.2">
      <c r="A2706" s="29" t="s">
        <v>8</v>
      </c>
      <c r="B2706" s="30" t="s">
        <v>0</v>
      </c>
      <c r="C2706" s="31">
        <v>44846.657415092595</v>
      </c>
      <c r="D2706" s="29" t="s">
        <v>10</v>
      </c>
      <c r="E2706" s="29" t="s">
        <v>22</v>
      </c>
      <c r="F2706" s="32">
        <v>8.7230000000000008</v>
      </c>
      <c r="G2706" s="29" t="s">
        <v>43</v>
      </c>
      <c r="H2706" s="33">
        <v>465</v>
      </c>
      <c r="I2706" s="34">
        <v>4056.2</v>
      </c>
      <c r="J2706" s="29" t="s">
        <v>23</v>
      </c>
      <c r="K2706" s="29" t="s">
        <v>2727</v>
      </c>
      <c r="L2706" s="29" t="s">
        <v>45</v>
      </c>
    </row>
    <row r="2707" spans="1:12" ht="19.5" customHeight="1" x14ac:dyDescent="0.2">
      <c r="A2707" s="29" t="s">
        <v>8</v>
      </c>
      <c r="B2707" s="30" t="s">
        <v>0</v>
      </c>
      <c r="C2707" s="35">
        <v>44846.657419756943</v>
      </c>
      <c r="D2707" s="29" t="s">
        <v>10</v>
      </c>
      <c r="E2707" s="36" t="s">
        <v>22</v>
      </c>
      <c r="F2707" s="37">
        <v>8.7219999999999995</v>
      </c>
      <c r="G2707" s="29" t="s">
        <v>43</v>
      </c>
      <c r="H2707" s="38">
        <v>615</v>
      </c>
      <c r="I2707" s="34">
        <v>5364.03</v>
      </c>
      <c r="J2707" s="36" t="s">
        <v>23</v>
      </c>
      <c r="K2707" s="36" t="s">
        <v>2728</v>
      </c>
      <c r="L2707" s="29" t="s">
        <v>45</v>
      </c>
    </row>
    <row r="2708" spans="1:12" ht="19.5" customHeight="1" x14ac:dyDescent="0.2">
      <c r="A2708" s="29" t="s">
        <v>8</v>
      </c>
      <c r="B2708" s="30" t="s">
        <v>0</v>
      </c>
      <c r="C2708" s="31">
        <v>44846.657419756943</v>
      </c>
      <c r="D2708" s="29" t="s">
        <v>10</v>
      </c>
      <c r="E2708" s="29" t="s">
        <v>27</v>
      </c>
      <c r="F2708" s="32">
        <v>95.95</v>
      </c>
      <c r="G2708" s="29" t="s">
        <v>43</v>
      </c>
      <c r="H2708" s="33">
        <v>108</v>
      </c>
      <c r="I2708" s="34">
        <v>10362.6</v>
      </c>
      <c r="J2708" s="29" t="s">
        <v>28</v>
      </c>
      <c r="K2708" s="29" t="s">
        <v>2729</v>
      </c>
      <c r="L2708" s="29" t="s">
        <v>45</v>
      </c>
    </row>
    <row r="2709" spans="1:12" ht="19.5" customHeight="1" x14ac:dyDescent="0.2">
      <c r="A2709" s="29" t="s">
        <v>8</v>
      </c>
      <c r="B2709" s="30" t="s">
        <v>0</v>
      </c>
      <c r="C2709" s="35">
        <v>44846.657419756943</v>
      </c>
      <c r="D2709" s="29" t="s">
        <v>10</v>
      </c>
      <c r="E2709" s="36" t="s">
        <v>27</v>
      </c>
      <c r="F2709" s="37">
        <v>95.95</v>
      </c>
      <c r="G2709" s="29" t="s">
        <v>43</v>
      </c>
      <c r="H2709" s="38">
        <v>165</v>
      </c>
      <c r="I2709" s="34">
        <v>15831.75</v>
      </c>
      <c r="J2709" s="36" t="s">
        <v>28</v>
      </c>
      <c r="K2709" s="36" t="s">
        <v>2730</v>
      </c>
      <c r="L2709" s="29" t="s">
        <v>45</v>
      </c>
    </row>
    <row r="2710" spans="1:12" ht="19.5" customHeight="1" x14ac:dyDescent="0.2">
      <c r="A2710" s="29" t="s">
        <v>8</v>
      </c>
      <c r="B2710" s="30" t="s">
        <v>0</v>
      </c>
      <c r="C2710" s="31">
        <v>44846.657759212962</v>
      </c>
      <c r="D2710" s="29" t="s">
        <v>10</v>
      </c>
      <c r="E2710" s="29" t="s">
        <v>22</v>
      </c>
      <c r="F2710" s="32">
        <v>8.7230000000000008</v>
      </c>
      <c r="G2710" s="29" t="s">
        <v>43</v>
      </c>
      <c r="H2710" s="33">
        <v>53</v>
      </c>
      <c r="I2710" s="34">
        <v>462.32</v>
      </c>
      <c r="J2710" s="29" t="s">
        <v>23</v>
      </c>
      <c r="K2710" s="29" t="s">
        <v>2731</v>
      </c>
      <c r="L2710" s="29" t="s">
        <v>45</v>
      </c>
    </row>
    <row r="2711" spans="1:12" ht="19.5" customHeight="1" x14ac:dyDescent="0.2">
      <c r="A2711" s="29" t="s">
        <v>8</v>
      </c>
      <c r="B2711" s="30" t="s">
        <v>0</v>
      </c>
      <c r="C2711" s="35">
        <v>44846.657759212962</v>
      </c>
      <c r="D2711" s="29" t="s">
        <v>10</v>
      </c>
      <c r="E2711" s="36" t="s">
        <v>22</v>
      </c>
      <c r="F2711" s="37">
        <v>8.7230000000000008</v>
      </c>
      <c r="G2711" s="29" t="s">
        <v>43</v>
      </c>
      <c r="H2711" s="38">
        <v>82</v>
      </c>
      <c r="I2711" s="34">
        <v>715.29</v>
      </c>
      <c r="J2711" s="36" t="s">
        <v>23</v>
      </c>
      <c r="K2711" s="36" t="s">
        <v>2732</v>
      </c>
      <c r="L2711" s="29" t="s">
        <v>45</v>
      </c>
    </row>
    <row r="2712" spans="1:12" ht="19.5" customHeight="1" x14ac:dyDescent="0.2">
      <c r="A2712" s="29" t="s">
        <v>8</v>
      </c>
      <c r="B2712" s="30" t="s">
        <v>0</v>
      </c>
      <c r="C2712" s="31">
        <v>44846.657759421294</v>
      </c>
      <c r="D2712" s="29" t="s">
        <v>10</v>
      </c>
      <c r="E2712" s="29" t="s">
        <v>22</v>
      </c>
      <c r="F2712" s="32">
        <v>8.7230000000000008</v>
      </c>
      <c r="G2712" s="29" t="s">
        <v>43</v>
      </c>
      <c r="H2712" s="33">
        <v>567</v>
      </c>
      <c r="I2712" s="34">
        <v>4945.9399999999996</v>
      </c>
      <c r="J2712" s="29" t="s">
        <v>23</v>
      </c>
      <c r="K2712" s="29" t="s">
        <v>2733</v>
      </c>
      <c r="L2712" s="29" t="s">
        <v>45</v>
      </c>
    </row>
    <row r="2713" spans="1:12" ht="19.5" customHeight="1" x14ac:dyDescent="0.2">
      <c r="A2713" s="29" t="s">
        <v>8</v>
      </c>
      <c r="B2713" s="30" t="s">
        <v>0</v>
      </c>
      <c r="C2713" s="35">
        <v>44846.657780914349</v>
      </c>
      <c r="D2713" s="29" t="s">
        <v>10</v>
      </c>
      <c r="E2713" s="36" t="s">
        <v>27</v>
      </c>
      <c r="F2713" s="37">
        <v>95.95</v>
      </c>
      <c r="G2713" s="29" t="s">
        <v>43</v>
      </c>
      <c r="H2713" s="38">
        <v>253</v>
      </c>
      <c r="I2713" s="34">
        <v>24275.35</v>
      </c>
      <c r="J2713" s="36" t="s">
        <v>28</v>
      </c>
      <c r="K2713" s="36" t="s">
        <v>2734</v>
      </c>
      <c r="L2713" s="29" t="s">
        <v>45</v>
      </c>
    </row>
    <row r="2714" spans="1:12" ht="19.5" customHeight="1" x14ac:dyDescent="0.2">
      <c r="A2714" s="29" t="s">
        <v>8</v>
      </c>
      <c r="B2714" s="30" t="s">
        <v>0</v>
      </c>
      <c r="C2714" s="31">
        <v>44846.657780914349</v>
      </c>
      <c r="D2714" s="29" t="s">
        <v>10</v>
      </c>
      <c r="E2714" s="29" t="s">
        <v>27</v>
      </c>
      <c r="F2714" s="32">
        <v>95.95</v>
      </c>
      <c r="G2714" s="29" t="s">
        <v>43</v>
      </c>
      <c r="H2714" s="33">
        <v>103</v>
      </c>
      <c r="I2714" s="34">
        <v>9882.85</v>
      </c>
      <c r="J2714" s="29" t="s">
        <v>28</v>
      </c>
      <c r="K2714" s="29" t="s">
        <v>2735</v>
      </c>
      <c r="L2714" s="29" t="s">
        <v>45</v>
      </c>
    </row>
    <row r="2715" spans="1:12" ht="19.5" customHeight="1" x14ac:dyDescent="0.2">
      <c r="A2715" s="29" t="s">
        <v>8</v>
      </c>
      <c r="B2715" s="30" t="s">
        <v>0</v>
      </c>
      <c r="C2715" s="35">
        <v>44846.657781006943</v>
      </c>
      <c r="D2715" s="29" t="s">
        <v>10</v>
      </c>
      <c r="E2715" s="36" t="s">
        <v>27</v>
      </c>
      <c r="F2715" s="37">
        <v>95.95</v>
      </c>
      <c r="G2715" s="29" t="s">
        <v>43</v>
      </c>
      <c r="H2715" s="38">
        <v>356</v>
      </c>
      <c r="I2715" s="34">
        <v>34158.199999999997</v>
      </c>
      <c r="J2715" s="36" t="s">
        <v>24</v>
      </c>
      <c r="K2715" s="36" t="s">
        <v>2736</v>
      </c>
      <c r="L2715" s="29" t="s">
        <v>45</v>
      </c>
    </row>
    <row r="2716" spans="1:12" ht="19.5" customHeight="1" x14ac:dyDescent="0.2">
      <c r="A2716" s="29" t="s">
        <v>8</v>
      </c>
      <c r="B2716" s="30" t="s">
        <v>0</v>
      </c>
      <c r="C2716" s="31">
        <v>44846.65778144676</v>
      </c>
      <c r="D2716" s="29" t="s">
        <v>10</v>
      </c>
      <c r="E2716" s="29" t="s">
        <v>27</v>
      </c>
      <c r="F2716" s="32">
        <v>95.95</v>
      </c>
      <c r="G2716" s="29" t="s">
        <v>43</v>
      </c>
      <c r="H2716" s="33">
        <v>376</v>
      </c>
      <c r="I2716" s="34">
        <v>36077.199999999997</v>
      </c>
      <c r="J2716" s="29" t="s">
        <v>28</v>
      </c>
      <c r="K2716" s="29" t="s">
        <v>2737</v>
      </c>
      <c r="L2716" s="29" t="s">
        <v>45</v>
      </c>
    </row>
    <row r="2717" spans="1:12" ht="19.5" customHeight="1" x14ac:dyDescent="0.2">
      <c r="A2717" s="29" t="s">
        <v>8</v>
      </c>
      <c r="B2717" s="30" t="s">
        <v>0</v>
      </c>
      <c r="C2717" s="35">
        <v>44846.657782106478</v>
      </c>
      <c r="D2717" s="29" t="s">
        <v>10</v>
      </c>
      <c r="E2717" s="36" t="s">
        <v>22</v>
      </c>
      <c r="F2717" s="37">
        <v>8.7219999999999995</v>
      </c>
      <c r="G2717" s="29" t="s">
        <v>43</v>
      </c>
      <c r="H2717" s="38">
        <v>658</v>
      </c>
      <c r="I2717" s="34">
        <v>5739.08</v>
      </c>
      <c r="J2717" s="36" t="s">
        <v>24</v>
      </c>
      <c r="K2717" s="36" t="s">
        <v>2738</v>
      </c>
      <c r="L2717" s="29" t="s">
        <v>45</v>
      </c>
    </row>
    <row r="2718" spans="1:12" ht="19.5" customHeight="1" x14ac:dyDescent="0.2">
      <c r="A2718" s="29" t="s">
        <v>8</v>
      </c>
      <c r="B2718" s="30" t="s">
        <v>0</v>
      </c>
      <c r="C2718" s="31">
        <v>44846.658389722223</v>
      </c>
      <c r="D2718" s="29" t="s">
        <v>10</v>
      </c>
      <c r="E2718" s="29" t="s">
        <v>27</v>
      </c>
      <c r="F2718" s="32">
        <v>95.88</v>
      </c>
      <c r="G2718" s="29" t="s">
        <v>43</v>
      </c>
      <c r="H2718" s="33">
        <v>423</v>
      </c>
      <c r="I2718" s="34">
        <v>40557.24</v>
      </c>
      <c r="J2718" s="29" t="s">
        <v>28</v>
      </c>
      <c r="K2718" s="29" t="s">
        <v>2739</v>
      </c>
      <c r="L2718" s="29" t="s">
        <v>45</v>
      </c>
    </row>
    <row r="2719" spans="1:12" ht="19.5" customHeight="1" x14ac:dyDescent="0.2">
      <c r="A2719" s="29" t="s">
        <v>8</v>
      </c>
      <c r="B2719" s="30" t="s">
        <v>0</v>
      </c>
      <c r="C2719" s="35">
        <v>44846.658389814816</v>
      </c>
      <c r="D2719" s="29" t="s">
        <v>10</v>
      </c>
      <c r="E2719" s="36" t="s">
        <v>27</v>
      </c>
      <c r="F2719" s="37">
        <v>95.88</v>
      </c>
      <c r="G2719" s="29" t="s">
        <v>43</v>
      </c>
      <c r="H2719" s="38">
        <v>491</v>
      </c>
      <c r="I2719" s="34">
        <v>47077.08</v>
      </c>
      <c r="J2719" s="36" t="s">
        <v>24</v>
      </c>
      <c r="K2719" s="36" t="s">
        <v>2740</v>
      </c>
      <c r="L2719" s="29" t="s">
        <v>45</v>
      </c>
    </row>
    <row r="2720" spans="1:12" ht="19.5" customHeight="1" x14ac:dyDescent="0.2">
      <c r="A2720" s="29" t="s">
        <v>8</v>
      </c>
      <c r="B2720" s="30" t="s">
        <v>0</v>
      </c>
      <c r="C2720" s="31">
        <v>44846.658412951387</v>
      </c>
      <c r="D2720" s="29" t="s">
        <v>10</v>
      </c>
      <c r="E2720" s="29" t="s">
        <v>27</v>
      </c>
      <c r="F2720" s="32">
        <v>95.88</v>
      </c>
      <c r="G2720" s="29" t="s">
        <v>43</v>
      </c>
      <c r="H2720" s="33">
        <v>356</v>
      </c>
      <c r="I2720" s="34">
        <v>34133.279999999999</v>
      </c>
      <c r="J2720" s="29" t="s">
        <v>28</v>
      </c>
      <c r="K2720" s="29" t="s">
        <v>2741</v>
      </c>
      <c r="L2720" s="29" t="s">
        <v>45</v>
      </c>
    </row>
    <row r="2721" spans="1:12" ht="19.5" customHeight="1" x14ac:dyDescent="0.2">
      <c r="A2721" s="29" t="s">
        <v>8</v>
      </c>
      <c r="B2721" s="30" t="s">
        <v>0</v>
      </c>
      <c r="C2721" s="35">
        <v>44846.658413090277</v>
      </c>
      <c r="D2721" s="29" t="s">
        <v>10</v>
      </c>
      <c r="E2721" s="36" t="s">
        <v>22</v>
      </c>
      <c r="F2721" s="37">
        <v>8.7170000000000005</v>
      </c>
      <c r="G2721" s="29" t="s">
        <v>43</v>
      </c>
      <c r="H2721" s="38">
        <v>565</v>
      </c>
      <c r="I2721" s="34">
        <v>4925.1099999999997</v>
      </c>
      <c r="J2721" s="36" t="s">
        <v>24</v>
      </c>
      <c r="K2721" s="36" t="s">
        <v>2742</v>
      </c>
      <c r="L2721" s="29" t="s">
        <v>45</v>
      </c>
    </row>
    <row r="2722" spans="1:12" ht="19.5" customHeight="1" x14ac:dyDescent="0.2">
      <c r="A2722" s="29" t="s">
        <v>8</v>
      </c>
      <c r="B2722" s="30" t="s">
        <v>0</v>
      </c>
      <c r="C2722" s="31">
        <v>44846.658413310186</v>
      </c>
      <c r="D2722" s="29" t="s">
        <v>10</v>
      </c>
      <c r="E2722" s="29" t="s">
        <v>22</v>
      </c>
      <c r="F2722" s="32">
        <v>8.7149999999999999</v>
      </c>
      <c r="G2722" s="29" t="s">
        <v>43</v>
      </c>
      <c r="H2722" s="33">
        <v>565</v>
      </c>
      <c r="I2722" s="34">
        <v>4923.9799999999996</v>
      </c>
      <c r="J2722" s="29" t="s">
        <v>24</v>
      </c>
      <c r="K2722" s="29" t="s">
        <v>2743</v>
      </c>
      <c r="L2722" s="29" t="s">
        <v>45</v>
      </c>
    </row>
    <row r="2723" spans="1:12" ht="19.5" customHeight="1" x14ac:dyDescent="0.2">
      <c r="A2723" s="29" t="s">
        <v>8</v>
      </c>
      <c r="B2723" s="30" t="s">
        <v>0</v>
      </c>
      <c r="C2723" s="35">
        <v>44846.658414699072</v>
      </c>
      <c r="D2723" s="29" t="s">
        <v>10</v>
      </c>
      <c r="E2723" s="36" t="s">
        <v>22</v>
      </c>
      <c r="F2723" s="37">
        <v>8.7149999999999999</v>
      </c>
      <c r="G2723" s="29" t="s">
        <v>43</v>
      </c>
      <c r="H2723" s="38">
        <v>936</v>
      </c>
      <c r="I2723" s="34">
        <v>8157.24</v>
      </c>
      <c r="J2723" s="36" t="s">
        <v>23</v>
      </c>
      <c r="K2723" s="36" t="s">
        <v>2744</v>
      </c>
      <c r="L2723" s="29" t="s">
        <v>45</v>
      </c>
    </row>
    <row r="2724" spans="1:12" ht="19.5" customHeight="1" x14ac:dyDescent="0.2">
      <c r="A2724" s="29" t="s">
        <v>8</v>
      </c>
      <c r="B2724" s="30" t="s">
        <v>0</v>
      </c>
      <c r="C2724" s="31">
        <v>44846.658417685183</v>
      </c>
      <c r="D2724" s="29" t="s">
        <v>10</v>
      </c>
      <c r="E2724" s="29" t="s">
        <v>22</v>
      </c>
      <c r="F2724" s="32">
        <v>8.7149999999999999</v>
      </c>
      <c r="G2724" s="29" t="s">
        <v>43</v>
      </c>
      <c r="H2724" s="33">
        <v>341</v>
      </c>
      <c r="I2724" s="34">
        <v>2971.82</v>
      </c>
      <c r="J2724" s="29" t="s">
        <v>23</v>
      </c>
      <c r="K2724" s="29" t="s">
        <v>2745</v>
      </c>
      <c r="L2724" s="29" t="s">
        <v>45</v>
      </c>
    </row>
    <row r="2725" spans="1:12" ht="19.5" customHeight="1" x14ac:dyDescent="0.2">
      <c r="A2725" s="29" t="s">
        <v>8</v>
      </c>
      <c r="B2725" s="30" t="s">
        <v>0</v>
      </c>
      <c r="C2725" s="35">
        <v>44846.658498194447</v>
      </c>
      <c r="D2725" s="29" t="s">
        <v>10</v>
      </c>
      <c r="E2725" s="36" t="s">
        <v>22</v>
      </c>
      <c r="F2725" s="37">
        <v>8.7159999999999993</v>
      </c>
      <c r="G2725" s="29" t="s">
        <v>43</v>
      </c>
      <c r="H2725" s="38">
        <v>609</v>
      </c>
      <c r="I2725" s="34">
        <v>5308.04</v>
      </c>
      <c r="J2725" s="36" t="s">
        <v>23</v>
      </c>
      <c r="K2725" s="36" t="s">
        <v>2746</v>
      </c>
      <c r="L2725" s="29" t="s">
        <v>45</v>
      </c>
    </row>
    <row r="2726" spans="1:12" ht="19.5" customHeight="1" x14ac:dyDescent="0.2">
      <c r="A2726" s="29" t="s">
        <v>8</v>
      </c>
      <c r="B2726" s="30" t="s">
        <v>0</v>
      </c>
      <c r="C2726" s="31">
        <v>44846.659135127316</v>
      </c>
      <c r="D2726" s="29" t="s">
        <v>10</v>
      </c>
      <c r="E2726" s="29" t="s">
        <v>27</v>
      </c>
      <c r="F2726" s="32">
        <v>95.86</v>
      </c>
      <c r="G2726" s="29" t="s">
        <v>43</v>
      </c>
      <c r="H2726" s="33">
        <v>497</v>
      </c>
      <c r="I2726" s="34">
        <v>47642.42</v>
      </c>
      <c r="J2726" s="29" t="s">
        <v>28</v>
      </c>
      <c r="K2726" s="29" t="s">
        <v>2747</v>
      </c>
      <c r="L2726" s="29" t="s">
        <v>45</v>
      </c>
    </row>
    <row r="2727" spans="1:12" ht="19.5" customHeight="1" x14ac:dyDescent="0.2">
      <c r="A2727" s="36" t="s">
        <v>8</v>
      </c>
      <c r="B2727" s="39" t="s">
        <v>0</v>
      </c>
      <c r="C2727" s="35">
        <v>44846.659135231479</v>
      </c>
      <c r="D2727" s="36" t="s">
        <v>10</v>
      </c>
      <c r="E2727" s="36" t="s">
        <v>27</v>
      </c>
      <c r="F2727" s="37">
        <v>95.86</v>
      </c>
      <c r="G2727" s="36" t="s">
        <v>43</v>
      </c>
      <c r="H2727" s="38">
        <v>424</v>
      </c>
      <c r="I2727" s="34">
        <v>40644.639999999999</v>
      </c>
      <c r="J2727" s="36" t="s">
        <v>24</v>
      </c>
      <c r="K2727" s="36" t="s">
        <v>2748</v>
      </c>
      <c r="L2727" s="29" t="s">
        <v>45</v>
      </c>
    </row>
    <row r="2728" spans="1:12" ht="19.5" customHeight="1" x14ac:dyDescent="0.2">
      <c r="A2728" s="29" t="s">
        <v>8</v>
      </c>
      <c r="B2728" s="30" t="s">
        <v>0</v>
      </c>
      <c r="C2728" s="31">
        <v>44846.659161909723</v>
      </c>
      <c r="D2728" s="29" t="s">
        <v>10</v>
      </c>
      <c r="E2728" s="29" t="s">
        <v>22</v>
      </c>
      <c r="F2728" s="32">
        <v>8.7140000000000004</v>
      </c>
      <c r="G2728" s="29" t="s">
        <v>43</v>
      </c>
      <c r="H2728" s="33">
        <v>272</v>
      </c>
      <c r="I2728" s="34">
        <v>2370.21</v>
      </c>
      <c r="J2728" s="29" t="s">
        <v>23</v>
      </c>
      <c r="K2728" s="29" t="s">
        <v>2749</v>
      </c>
      <c r="L2728" s="29" t="s">
        <v>45</v>
      </c>
    </row>
    <row r="2729" spans="1:12" ht="19.5" customHeight="1" x14ac:dyDescent="0.2">
      <c r="A2729" s="36" t="s">
        <v>8</v>
      </c>
      <c r="B2729" s="39" t="s">
        <v>0</v>
      </c>
      <c r="C2729" s="35">
        <v>44846.659161909723</v>
      </c>
      <c r="D2729" s="36" t="s">
        <v>10</v>
      </c>
      <c r="E2729" s="36" t="s">
        <v>22</v>
      </c>
      <c r="F2729" s="37">
        <v>8.7140000000000004</v>
      </c>
      <c r="G2729" s="36" t="s">
        <v>43</v>
      </c>
      <c r="H2729" s="38">
        <v>468</v>
      </c>
      <c r="I2729" s="34">
        <v>4078.15</v>
      </c>
      <c r="J2729" s="36" t="s">
        <v>23</v>
      </c>
      <c r="K2729" s="36" t="s">
        <v>2750</v>
      </c>
      <c r="L2729" s="29" t="s">
        <v>45</v>
      </c>
    </row>
    <row r="2730" spans="1:12" ht="19.5" customHeight="1" x14ac:dyDescent="0.2">
      <c r="A2730" s="29" t="s">
        <v>8</v>
      </c>
      <c r="B2730" s="30" t="s">
        <v>0</v>
      </c>
      <c r="C2730" s="31">
        <v>44846.659161909723</v>
      </c>
      <c r="D2730" s="29" t="s">
        <v>10</v>
      </c>
      <c r="E2730" s="29" t="s">
        <v>27</v>
      </c>
      <c r="F2730" s="32">
        <v>95.85</v>
      </c>
      <c r="G2730" s="29" t="s">
        <v>43</v>
      </c>
      <c r="H2730" s="33">
        <v>213</v>
      </c>
      <c r="I2730" s="34">
        <v>20416.05</v>
      </c>
      <c r="J2730" s="29" t="s">
        <v>28</v>
      </c>
      <c r="K2730" s="29" t="s">
        <v>2751</v>
      </c>
      <c r="L2730" s="29" t="s">
        <v>45</v>
      </c>
    </row>
    <row r="2731" spans="1:12" ht="19.5" customHeight="1" x14ac:dyDescent="0.2">
      <c r="A2731" s="36" t="s">
        <v>8</v>
      </c>
      <c r="B2731" s="39" t="s">
        <v>0</v>
      </c>
      <c r="C2731" s="35">
        <v>44846.659161909723</v>
      </c>
      <c r="D2731" s="36" t="s">
        <v>10</v>
      </c>
      <c r="E2731" s="36" t="s">
        <v>27</v>
      </c>
      <c r="F2731" s="37">
        <v>95.85</v>
      </c>
      <c r="G2731" s="36" t="s">
        <v>43</v>
      </c>
      <c r="H2731" s="38">
        <v>59</v>
      </c>
      <c r="I2731" s="34">
        <v>5655.15</v>
      </c>
      <c r="J2731" s="36" t="s">
        <v>28</v>
      </c>
      <c r="K2731" s="36" t="s">
        <v>2752</v>
      </c>
      <c r="L2731" s="29" t="s">
        <v>45</v>
      </c>
    </row>
    <row r="2732" spans="1:12" ht="19.5" customHeight="1" x14ac:dyDescent="0.2">
      <c r="A2732" s="29" t="s">
        <v>8</v>
      </c>
      <c r="B2732" s="30" t="s">
        <v>0</v>
      </c>
      <c r="C2732" s="31">
        <v>44846.659161909723</v>
      </c>
      <c r="D2732" s="29" t="s">
        <v>10</v>
      </c>
      <c r="E2732" s="29" t="s">
        <v>27</v>
      </c>
      <c r="F2732" s="32">
        <v>95.85</v>
      </c>
      <c r="G2732" s="29" t="s">
        <v>43</v>
      </c>
      <c r="H2732" s="33">
        <v>344</v>
      </c>
      <c r="I2732" s="34">
        <v>32972.400000000001</v>
      </c>
      <c r="J2732" s="29" t="s">
        <v>28</v>
      </c>
      <c r="K2732" s="29" t="s">
        <v>2753</v>
      </c>
      <c r="L2732" s="29" t="s">
        <v>45</v>
      </c>
    </row>
    <row r="2733" spans="1:12" ht="19.5" customHeight="1" x14ac:dyDescent="0.2">
      <c r="A2733" s="36" t="s">
        <v>8</v>
      </c>
      <c r="B2733" s="39" t="s">
        <v>0</v>
      </c>
      <c r="C2733" s="35">
        <v>44846.659164328703</v>
      </c>
      <c r="D2733" s="36" t="s">
        <v>10</v>
      </c>
      <c r="E2733" s="36" t="s">
        <v>22</v>
      </c>
      <c r="F2733" s="37">
        <v>8.7129999999999992</v>
      </c>
      <c r="G2733" s="36" t="s">
        <v>43</v>
      </c>
      <c r="H2733" s="38">
        <v>602</v>
      </c>
      <c r="I2733" s="34">
        <v>5245.23</v>
      </c>
      <c r="J2733" s="36" t="s">
        <v>23</v>
      </c>
      <c r="K2733" s="36" t="s">
        <v>2754</v>
      </c>
      <c r="L2733" s="29" t="s">
        <v>45</v>
      </c>
    </row>
    <row r="2734" spans="1:12" ht="19.5" customHeight="1" x14ac:dyDescent="0.2">
      <c r="A2734" s="29" t="s">
        <v>8</v>
      </c>
      <c r="B2734" s="30" t="s">
        <v>0</v>
      </c>
      <c r="C2734" s="31">
        <v>44846.659168252314</v>
      </c>
      <c r="D2734" s="29" t="s">
        <v>10</v>
      </c>
      <c r="E2734" s="29" t="s">
        <v>22</v>
      </c>
      <c r="F2734" s="32">
        <v>8.7119999999999997</v>
      </c>
      <c r="G2734" s="29" t="s">
        <v>43</v>
      </c>
      <c r="H2734" s="33">
        <v>300</v>
      </c>
      <c r="I2734" s="34">
        <v>2613.6</v>
      </c>
      <c r="J2734" s="29" t="s">
        <v>23</v>
      </c>
      <c r="K2734" s="29" t="s">
        <v>2755</v>
      </c>
      <c r="L2734" s="29" t="s">
        <v>45</v>
      </c>
    </row>
    <row r="2735" spans="1:12" ht="19.5" customHeight="1" x14ac:dyDescent="0.2">
      <c r="A2735" s="36" t="s">
        <v>8</v>
      </c>
      <c r="B2735" s="39" t="s">
        <v>0</v>
      </c>
      <c r="C2735" s="35">
        <v>44846.659168252314</v>
      </c>
      <c r="D2735" s="36" t="s">
        <v>10</v>
      </c>
      <c r="E2735" s="36" t="s">
        <v>22</v>
      </c>
      <c r="F2735" s="37">
        <v>8.7119999999999997</v>
      </c>
      <c r="G2735" s="36" t="s">
        <v>43</v>
      </c>
      <c r="H2735" s="38">
        <v>120</v>
      </c>
      <c r="I2735" s="34">
        <v>1045.44</v>
      </c>
      <c r="J2735" s="36" t="s">
        <v>23</v>
      </c>
      <c r="K2735" s="36" t="s">
        <v>2756</v>
      </c>
      <c r="L2735" s="29" t="s">
        <v>45</v>
      </c>
    </row>
    <row r="2736" spans="1:12" ht="19.5" customHeight="1" x14ac:dyDescent="0.2">
      <c r="A2736" s="29" t="s">
        <v>8</v>
      </c>
      <c r="B2736" s="30" t="s">
        <v>0</v>
      </c>
      <c r="C2736" s="31">
        <v>44846.659684629631</v>
      </c>
      <c r="D2736" s="29" t="s">
        <v>10</v>
      </c>
      <c r="E2736" s="29" t="s">
        <v>22</v>
      </c>
      <c r="F2736" s="32">
        <v>8.7050000000000001</v>
      </c>
      <c r="G2736" s="29" t="s">
        <v>43</v>
      </c>
      <c r="H2736" s="33">
        <v>240</v>
      </c>
      <c r="I2736" s="34">
        <v>2089.1999999999998</v>
      </c>
      <c r="J2736" s="29" t="s">
        <v>24</v>
      </c>
      <c r="K2736" s="29" t="s">
        <v>2757</v>
      </c>
      <c r="L2736" s="29" t="s">
        <v>45</v>
      </c>
    </row>
    <row r="2737" spans="1:12" ht="19.5" customHeight="1" x14ac:dyDescent="0.2">
      <c r="A2737" s="36" t="s">
        <v>8</v>
      </c>
      <c r="B2737" s="39" t="s">
        <v>0</v>
      </c>
      <c r="C2737" s="35">
        <v>44846.659684629631</v>
      </c>
      <c r="D2737" s="36" t="s">
        <v>10</v>
      </c>
      <c r="E2737" s="36" t="s">
        <v>22</v>
      </c>
      <c r="F2737" s="37">
        <v>8.7050000000000001</v>
      </c>
      <c r="G2737" s="36" t="s">
        <v>43</v>
      </c>
      <c r="H2737" s="38">
        <v>304</v>
      </c>
      <c r="I2737" s="34">
        <v>2646.32</v>
      </c>
      <c r="J2737" s="36" t="s">
        <v>24</v>
      </c>
      <c r="K2737" s="36" t="s">
        <v>2758</v>
      </c>
      <c r="L2737" s="29" t="s">
        <v>45</v>
      </c>
    </row>
    <row r="2738" spans="1:12" ht="19.5" customHeight="1" x14ac:dyDescent="0.2">
      <c r="A2738" s="29" t="s">
        <v>8</v>
      </c>
      <c r="B2738" s="30" t="s">
        <v>0</v>
      </c>
      <c r="C2738" s="31">
        <v>44846.659689293978</v>
      </c>
      <c r="D2738" s="29" t="s">
        <v>10</v>
      </c>
      <c r="E2738" s="29" t="s">
        <v>22</v>
      </c>
      <c r="F2738" s="32">
        <v>8.7050000000000001</v>
      </c>
      <c r="G2738" s="29" t="s">
        <v>43</v>
      </c>
      <c r="H2738" s="33">
        <v>652</v>
      </c>
      <c r="I2738" s="34">
        <v>5675.66</v>
      </c>
      <c r="J2738" s="29" t="s">
        <v>23</v>
      </c>
      <c r="K2738" s="29" t="s">
        <v>2759</v>
      </c>
      <c r="L2738" s="29" t="s">
        <v>45</v>
      </c>
    </row>
    <row r="2739" spans="1:12" ht="19.5" customHeight="1" x14ac:dyDescent="0.2">
      <c r="A2739" s="36" t="s">
        <v>8</v>
      </c>
      <c r="B2739" s="39" t="s">
        <v>0</v>
      </c>
      <c r="C2739" s="35">
        <v>44846.659699756943</v>
      </c>
      <c r="D2739" s="36" t="s">
        <v>10</v>
      </c>
      <c r="E2739" s="36" t="s">
        <v>22</v>
      </c>
      <c r="F2739" s="37">
        <v>8.7040000000000006</v>
      </c>
      <c r="G2739" s="36" t="s">
        <v>43</v>
      </c>
      <c r="H2739" s="38">
        <v>658</v>
      </c>
      <c r="I2739" s="34">
        <v>5727.23</v>
      </c>
      <c r="J2739" s="36" t="s">
        <v>23</v>
      </c>
      <c r="K2739" s="36" t="s">
        <v>2760</v>
      </c>
      <c r="L2739" s="29" t="s">
        <v>45</v>
      </c>
    </row>
    <row r="2740" spans="1:12" ht="19.5" customHeight="1" x14ac:dyDescent="0.2">
      <c r="A2740" s="29" t="s">
        <v>8</v>
      </c>
      <c r="B2740" s="30" t="s">
        <v>0</v>
      </c>
      <c r="C2740" s="31">
        <v>44846.659761273149</v>
      </c>
      <c r="D2740" s="29" t="s">
        <v>10</v>
      </c>
      <c r="E2740" s="29" t="s">
        <v>29</v>
      </c>
      <c r="F2740" s="32">
        <v>64.739999999999995</v>
      </c>
      <c r="G2740" s="29" t="s">
        <v>43</v>
      </c>
      <c r="H2740" s="33">
        <v>433</v>
      </c>
      <c r="I2740" s="34">
        <v>28032.42</v>
      </c>
      <c r="J2740" s="29" t="s">
        <v>30</v>
      </c>
      <c r="K2740" s="29" t="s">
        <v>2761</v>
      </c>
      <c r="L2740" s="29" t="s">
        <v>45</v>
      </c>
    </row>
    <row r="2741" spans="1:12" ht="19.5" customHeight="1" x14ac:dyDescent="0.2">
      <c r="A2741" s="36" t="s">
        <v>8</v>
      </c>
      <c r="B2741" s="39" t="s">
        <v>0</v>
      </c>
      <c r="C2741" s="35">
        <v>44846.659762650466</v>
      </c>
      <c r="D2741" s="36" t="s">
        <v>10</v>
      </c>
      <c r="E2741" s="36" t="s">
        <v>27</v>
      </c>
      <c r="F2741" s="37">
        <v>95.73</v>
      </c>
      <c r="G2741" s="36" t="s">
        <v>43</v>
      </c>
      <c r="H2741" s="38">
        <v>177</v>
      </c>
      <c r="I2741" s="34">
        <v>16944.21</v>
      </c>
      <c r="J2741" s="36" t="s">
        <v>24</v>
      </c>
      <c r="K2741" s="36" t="s">
        <v>2762</v>
      </c>
      <c r="L2741" s="29" t="s">
        <v>45</v>
      </c>
    </row>
    <row r="2742" spans="1:12" ht="19.5" customHeight="1" x14ac:dyDescent="0.2">
      <c r="A2742" s="29" t="s">
        <v>8</v>
      </c>
      <c r="B2742" s="30" t="s">
        <v>0</v>
      </c>
      <c r="C2742" s="31">
        <v>44846.659762662035</v>
      </c>
      <c r="D2742" s="29" t="s">
        <v>10</v>
      </c>
      <c r="E2742" s="29" t="s">
        <v>27</v>
      </c>
      <c r="F2742" s="32">
        <v>95.73</v>
      </c>
      <c r="G2742" s="29" t="s">
        <v>43</v>
      </c>
      <c r="H2742" s="33">
        <v>260</v>
      </c>
      <c r="I2742" s="34">
        <v>24889.8</v>
      </c>
      <c r="J2742" s="29" t="s">
        <v>24</v>
      </c>
      <c r="K2742" s="29" t="s">
        <v>2763</v>
      </c>
      <c r="L2742" s="29" t="s">
        <v>45</v>
      </c>
    </row>
    <row r="2743" spans="1:12" ht="19.5" customHeight="1" x14ac:dyDescent="0.2">
      <c r="A2743" s="36" t="s">
        <v>8</v>
      </c>
      <c r="B2743" s="39" t="s">
        <v>0</v>
      </c>
      <c r="C2743" s="35">
        <v>44846.659762754629</v>
      </c>
      <c r="D2743" s="36" t="s">
        <v>10</v>
      </c>
      <c r="E2743" s="36" t="s">
        <v>27</v>
      </c>
      <c r="F2743" s="37">
        <v>95.73</v>
      </c>
      <c r="G2743" s="36" t="s">
        <v>43</v>
      </c>
      <c r="H2743" s="38">
        <v>405</v>
      </c>
      <c r="I2743" s="34">
        <v>38770.65</v>
      </c>
      <c r="J2743" s="36" t="s">
        <v>28</v>
      </c>
      <c r="K2743" s="36" t="s">
        <v>2764</v>
      </c>
      <c r="L2743" s="29" t="s">
        <v>45</v>
      </c>
    </row>
    <row r="2744" spans="1:12" ht="19.5" customHeight="1" x14ac:dyDescent="0.2">
      <c r="A2744" s="29" t="s">
        <v>8</v>
      </c>
      <c r="B2744" s="30" t="s">
        <v>0</v>
      </c>
      <c r="C2744" s="31">
        <v>44846.659762870368</v>
      </c>
      <c r="D2744" s="29" t="s">
        <v>10</v>
      </c>
      <c r="E2744" s="29" t="s">
        <v>27</v>
      </c>
      <c r="F2744" s="32">
        <v>95.73</v>
      </c>
      <c r="G2744" s="29" t="s">
        <v>43</v>
      </c>
      <c r="H2744" s="33">
        <v>346</v>
      </c>
      <c r="I2744" s="34">
        <v>33122.58</v>
      </c>
      <c r="J2744" s="29" t="s">
        <v>25</v>
      </c>
      <c r="K2744" s="29" t="s">
        <v>2765</v>
      </c>
      <c r="L2744" s="29" t="s">
        <v>45</v>
      </c>
    </row>
    <row r="2745" spans="1:12" ht="19.5" customHeight="1" x14ac:dyDescent="0.2">
      <c r="A2745" s="36" t="s">
        <v>8</v>
      </c>
      <c r="B2745" s="39" t="s">
        <v>0</v>
      </c>
      <c r="C2745" s="35">
        <v>44846.660013587963</v>
      </c>
      <c r="D2745" s="36" t="s">
        <v>10</v>
      </c>
      <c r="E2745" s="36" t="s">
        <v>27</v>
      </c>
      <c r="F2745" s="37">
        <v>95.76</v>
      </c>
      <c r="G2745" s="36" t="s">
        <v>43</v>
      </c>
      <c r="H2745" s="38">
        <v>514</v>
      </c>
      <c r="I2745" s="34">
        <v>49220.639999999999</v>
      </c>
      <c r="J2745" s="36" t="s">
        <v>28</v>
      </c>
      <c r="K2745" s="36" t="s">
        <v>2766</v>
      </c>
      <c r="L2745" s="29" t="s">
        <v>45</v>
      </c>
    </row>
    <row r="2746" spans="1:12" ht="19.5" customHeight="1" x14ac:dyDescent="0.2">
      <c r="A2746" s="29" t="s">
        <v>8</v>
      </c>
      <c r="B2746" s="30" t="s">
        <v>0</v>
      </c>
      <c r="C2746" s="31">
        <v>44846.660014097222</v>
      </c>
      <c r="D2746" s="29" t="s">
        <v>10</v>
      </c>
      <c r="E2746" s="29" t="s">
        <v>27</v>
      </c>
      <c r="F2746" s="32">
        <v>95.76</v>
      </c>
      <c r="G2746" s="29" t="s">
        <v>43</v>
      </c>
      <c r="H2746" s="33">
        <v>373</v>
      </c>
      <c r="I2746" s="34">
        <v>35718.480000000003</v>
      </c>
      <c r="J2746" s="29" t="s">
        <v>28</v>
      </c>
      <c r="K2746" s="29" t="s">
        <v>2767</v>
      </c>
      <c r="L2746" s="29" t="s">
        <v>45</v>
      </c>
    </row>
    <row r="2747" spans="1:12" ht="19.5" customHeight="1" x14ac:dyDescent="0.2">
      <c r="A2747" s="36" t="s">
        <v>8</v>
      </c>
      <c r="B2747" s="39" t="s">
        <v>0</v>
      </c>
      <c r="C2747" s="35">
        <v>44846.660335856483</v>
      </c>
      <c r="D2747" s="36" t="s">
        <v>10</v>
      </c>
      <c r="E2747" s="36" t="s">
        <v>22</v>
      </c>
      <c r="F2747" s="37">
        <v>8.7050000000000001</v>
      </c>
      <c r="G2747" s="36" t="s">
        <v>43</v>
      </c>
      <c r="H2747" s="38">
        <v>49</v>
      </c>
      <c r="I2747" s="34">
        <v>426.55</v>
      </c>
      <c r="J2747" s="36" t="s">
        <v>23</v>
      </c>
      <c r="K2747" s="36" t="s">
        <v>2768</v>
      </c>
      <c r="L2747" s="29" t="s">
        <v>45</v>
      </c>
    </row>
    <row r="2748" spans="1:12" ht="19.5" customHeight="1" x14ac:dyDescent="0.2">
      <c r="A2748" s="29" t="s">
        <v>8</v>
      </c>
      <c r="B2748" s="30" t="s">
        <v>0</v>
      </c>
      <c r="C2748" s="31">
        <v>44846.660368784724</v>
      </c>
      <c r="D2748" s="29" t="s">
        <v>10</v>
      </c>
      <c r="E2748" s="29" t="s">
        <v>22</v>
      </c>
      <c r="F2748" s="32">
        <v>8.7050000000000001</v>
      </c>
      <c r="G2748" s="29" t="s">
        <v>43</v>
      </c>
      <c r="H2748" s="33">
        <v>540</v>
      </c>
      <c r="I2748" s="34">
        <v>4700.7</v>
      </c>
      <c r="J2748" s="29" t="s">
        <v>24</v>
      </c>
      <c r="K2748" s="29" t="s">
        <v>2769</v>
      </c>
      <c r="L2748" s="29" t="s">
        <v>45</v>
      </c>
    </row>
    <row r="2749" spans="1:12" ht="19.5" customHeight="1" x14ac:dyDescent="0.2">
      <c r="A2749" s="36" t="s">
        <v>8</v>
      </c>
      <c r="B2749" s="39" t="s">
        <v>0</v>
      </c>
      <c r="C2749" s="35">
        <v>44846.660368888886</v>
      </c>
      <c r="D2749" s="36" t="s">
        <v>10</v>
      </c>
      <c r="E2749" s="36" t="s">
        <v>22</v>
      </c>
      <c r="F2749" s="37">
        <v>8.7050000000000001</v>
      </c>
      <c r="G2749" s="36" t="s">
        <v>43</v>
      </c>
      <c r="H2749" s="38">
        <v>264</v>
      </c>
      <c r="I2749" s="34">
        <v>2298.12</v>
      </c>
      <c r="J2749" s="36" t="s">
        <v>23</v>
      </c>
      <c r="K2749" s="36" t="s">
        <v>2770</v>
      </c>
      <c r="L2749" s="29" t="s">
        <v>45</v>
      </c>
    </row>
    <row r="2750" spans="1:12" ht="19.5" customHeight="1" x14ac:dyDescent="0.2">
      <c r="A2750" s="29" t="s">
        <v>8</v>
      </c>
      <c r="B2750" s="30" t="s">
        <v>0</v>
      </c>
      <c r="C2750" s="31">
        <v>44846.660368888886</v>
      </c>
      <c r="D2750" s="29" t="s">
        <v>10</v>
      </c>
      <c r="E2750" s="29" t="s">
        <v>22</v>
      </c>
      <c r="F2750" s="32">
        <v>8.7050000000000001</v>
      </c>
      <c r="G2750" s="29" t="s">
        <v>43</v>
      </c>
      <c r="H2750" s="33">
        <v>589</v>
      </c>
      <c r="I2750" s="34">
        <v>5127.25</v>
      </c>
      <c r="J2750" s="29" t="s">
        <v>23</v>
      </c>
      <c r="K2750" s="29" t="s">
        <v>2771</v>
      </c>
      <c r="L2750" s="29" t="s">
        <v>45</v>
      </c>
    </row>
    <row r="2751" spans="1:12" ht="19.5" customHeight="1" x14ac:dyDescent="0.2">
      <c r="A2751" s="36" t="s">
        <v>8</v>
      </c>
      <c r="B2751" s="39" t="s">
        <v>0</v>
      </c>
      <c r="C2751" s="35">
        <v>44846.660372372688</v>
      </c>
      <c r="D2751" s="36" t="s">
        <v>10</v>
      </c>
      <c r="E2751" s="36" t="s">
        <v>27</v>
      </c>
      <c r="F2751" s="37">
        <v>95.78</v>
      </c>
      <c r="G2751" s="36" t="s">
        <v>43</v>
      </c>
      <c r="H2751" s="38">
        <v>450</v>
      </c>
      <c r="I2751" s="34">
        <v>43101</v>
      </c>
      <c r="J2751" s="36" t="s">
        <v>24</v>
      </c>
      <c r="K2751" s="36" t="s">
        <v>2772</v>
      </c>
      <c r="L2751" s="29" t="s">
        <v>45</v>
      </c>
    </row>
    <row r="2752" spans="1:12" ht="19.5" customHeight="1" x14ac:dyDescent="0.2">
      <c r="A2752" s="29" t="s">
        <v>8</v>
      </c>
      <c r="B2752" s="30" t="s">
        <v>0</v>
      </c>
      <c r="C2752" s="31">
        <v>44846.660372372688</v>
      </c>
      <c r="D2752" s="29" t="s">
        <v>10</v>
      </c>
      <c r="E2752" s="29" t="s">
        <v>27</v>
      </c>
      <c r="F2752" s="32">
        <v>95.78</v>
      </c>
      <c r="G2752" s="29" t="s">
        <v>43</v>
      </c>
      <c r="H2752" s="33">
        <v>4</v>
      </c>
      <c r="I2752" s="34">
        <v>383.12</v>
      </c>
      <c r="J2752" s="29" t="s">
        <v>24</v>
      </c>
      <c r="K2752" s="29" t="s">
        <v>2773</v>
      </c>
      <c r="L2752" s="29" t="s">
        <v>45</v>
      </c>
    </row>
    <row r="2753" spans="1:12" ht="19.5" customHeight="1" x14ac:dyDescent="0.2">
      <c r="A2753" s="36" t="s">
        <v>8</v>
      </c>
      <c r="B2753" s="39" t="s">
        <v>0</v>
      </c>
      <c r="C2753" s="35">
        <v>44846.660372465281</v>
      </c>
      <c r="D2753" s="36" t="s">
        <v>10</v>
      </c>
      <c r="E2753" s="36" t="s">
        <v>27</v>
      </c>
      <c r="F2753" s="37">
        <v>95.78</v>
      </c>
      <c r="G2753" s="36" t="s">
        <v>43</v>
      </c>
      <c r="H2753" s="38">
        <v>343</v>
      </c>
      <c r="I2753" s="34">
        <v>32852.54</v>
      </c>
      <c r="J2753" s="36" t="s">
        <v>28</v>
      </c>
      <c r="K2753" s="36" t="s">
        <v>2774</v>
      </c>
      <c r="L2753" s="29" t="s">
        <v>45</v>
      </c>
    </row>
    <row r="2754" spans="1:12" ht="19.5" customHeight="1" x14ac:dyDescent="0.2">
      <c r="A2754" s="29" t="s">
        <v>8</v>
      </c>
      <c r="B2754" s="30" t="s">
        <v>0</v>
      </c>
      <c r="C2754" s="31">
        <v>44846.660378680557</v>
      </c>
      <c r="D2754" s="29" t="s">
        <v>10</v>
      </c>
      <c r="E2754" s="29" t="s">
        <v>22</v>
      </c>
      <c r="F2754" s="32">
        <v>8.7040000000000006</v>
      </c>
      <c r="G2754" s="29" t="s">
        <v>43</v>
      </c>
      <c r="H2754" s="33">
        <v>478</v>
      </c>
      <c r="I2754" s="34">
        <v>4160.51</v>
      </c>
      <c r="J2754" s="29" t="s">
        <v>23</v>
      </c>
      <c r="K2754" s="29" t="s">
        <v>2775</v>
      </c>
      <c r="L2754" s="29" t="s">
        <v>45</v>
      </c>
    </row>
    <row r="2755" spans="1:12" ht="19.5" customHeight="1" x14ac:dyDescent="0.2">
      <c r="A2755" s="36" t="s">
        <v>8</v>
      </c>
      <c r="B2755" s="39" t="s">
        <v>0</v>
      </c>
      <c r="C2755" s="35">
        <v>44846.660378680557</v>
      </c>
      <c r="D2755" s="36" t="s">
        <v>10</v>
      </c>
      <c r="E2755" s="36" t="s">
        <v>22</v>
      </c>
      <c r="F2755" s="37">
        <v>8.7040000000000006</v>
      </c>
      <c r="G2755" s="36" t="s">
        <v>43</v>
      </c>
      <c r="H2755" s="38">
        <v>257</v>
      </c>
      <c r="I2755" s="34">
        <v>2236.9299999999998</v>
      </c>
      <c r="J2755" s="36" t="s">
        <v>23</v>
      </c>
      <c r="K2755" s="36" t="s">
        <v>2776</v>
      </c>
      <c r="L2755" s="29" t="s">
        <v>45</v>
      </c>
    </row>
    <row r="2756" spans="1:12" ht="19.5" customHeight="1" x14ac:dyDescent="0.2">
      <c r="A2756" s="29" t="s">
        <v>8</v>
      </c>
      <c r="B2756" s="30" t="s">
        <v>0</v>
      </c>
      <c r="C2756" s="31">
        <v>44846.660952986109</v>
      </c>
      <c r="D2756" s="29" t="s">
        <v>10</v>
      </c>
      <c r="E2756" s="29" t="s">
        <v>22</v>
      </c>
      <c r="F2756" s="32">
        <v>8.7059999999999995</v>
      </c>
      <c r="G2756" s="29" t="s">
        <v>43</v>
      </c>
      <c r="H2756" s="33">
        <v>540</v>
      </c>
      <c r="I2756" s="34">
        <v>4701.24</v>
      </c>
      <c r="J2756" s="29" t="s">
        <v>24</v>
      </c>
      <c r="K2756" s="29" t="s">
        <v>2777</v>
      </c>
      <c r="L2756" s="29" t="s">
        <v>45</v>
      </c>
    </row>
    <row r="2757" spans="1:12" ht="19.5" customHeight="1" x14ac:dyDescent="0.2">
      <c r="A2757" s="36" t="s">
        <v>8</v>
      </c>
      <c r="B2757" s="39" t="s">
        <v>0</v>
      </c>
      <c r="C2757" s="35">
        <v>44846.660952986109</v>
      </c>
      <c r="D2757" s="36" t="s">
        <v>10</v>
      </c>
      <c r="E2757" s="36" t="s">
        <v>22</v>
      </c>
      <c r="F2757" s="37">
        <v>8.7059999999999995</v>
      </c>
      <c r="G2757" s="36" t="s">
        <v>43</v>
      </c>
      <c r="H2757" s="38">
        <v>300</v>
      </c>
      <c r="I2757" s="34">
        <v>2611.8000000000002</v>
      </c>
      <c r="J2757" s="36" t="s">
        <v>25</v>
      </c>
      <c r="K2757" s="36" t="s">
        <v>2778</v>
      </c>
      <c r="L2757" s="29" t="s">
        <v>45</v>
      </c>
    </row>
    <row r="2758" spans="1:12" ht="19.5" customHeight="1" x14ac:dyDescent="0.2">
      <c r="A2758" s="29" t="s">
        <v>8</v>
      </c>
      <c r="B2758" s="30" t="s">
        <v>0</v>
      </c>
      <c r="C2758" s="31">
        <v>44846.660953078703</v>
      </c>
      <c r="D2758" s="29" t="s">
        <v>10</v>
      </c>
      <c r="E2758" s="29" t="s">
        <v>22</v>
      </c>
      <c r="F2758" s="32">
        <v>8.7059999999999995</v>
      </c>
      <c r="G2758" s="29" t="s">
        <v>43</v>
      </c>
      <c r="H2758" s="33">
        <v>154</v>
      </c>
      <c r="I2758" s="34">
        <v>1340.72</v>
      </c>
      <c r="J2758" s="29" t="s">
        <v>23</v>
      </c>
      <c r="K2758" s="29" t="s">
        <v>2779</v>
      </c>
      <c r="L2758" s="29" t="s">
        <v>45</v>
      </c>
    </row>
    <row r="2759" spans="1:12" ht="19.5" customHeight="1" x14ac:dyDescent="0.2">
      <c r="A2759" s="36" t="s">
        <v>8</v>
      </c>
      <c r="B2759" s="39" t="s">
        <v>0</v>
      </c>
      <c r="C2759" s="35">
        <v>44846.660953078703</v>
      </c>
      <c r="D2759" s="36" t="s">
        <v>10</v>
      </c>
      <c r="E2759" s="36" t="s">
        <v>22</v>
      </c>
      <c r="F2759" s="37">
        <v>8.7059999999999995</v>
      </c>
      <c r="G2759" s="36" t="s">
        <v>43</v>
      </c>
      <c r="H2759" s="38">
        <v>561</v>
      </c>
      <c r="I2759" s="34">
        <v>4884.07</v>
      </c>
      <c r="J2759" s="36" t="s">
        <v>23</v>
      </c>
      <c r="K2759" s="36" t="s">
        <v>2780</v>
      </c>
      <c r="L2759" s="29" t="s">
        <v>45</v>
      </c>
    </row>
    <row r="2760" spans="1:12" ht="19.5" customHeight="1" x14ac:dyDescent="0.2">
      <c r="A2760" s="29" t="s">
        <v>8</v>
      </c>
      <c r="B2760" s="30" t="s">
        <v>0</v>
      </c>
      <c r="C2760" s="31">
        <v>44846.660953379629</v>
      </c>
      <c r="D2760" s="29" t="s">
        <v>10</v>
      </c>
      <c r="E2760" s="29" t="s">
        <v>22</v>
      </c>
      <c r="F2760" s="32">
        <v>8.7050000000000001</v>
      </c>
      <c r="G2760" s="29" t="s">
        <v>43</v>
      </c>
      <c r="H2760" s="33">
        <v>499</v>
      </c>
      <c r="I2760" s="34">
        <v>4343.8</v>
      </c>
      <c r="J2760" s="29" t="s">
        <v>23</v>
      </c>
      <c r="K2760" s="29" t="s">
        <v>2781</v>
      </c>
      <c r="L2760" s="29" t="s">
        <v>45</v>
      </c>
    </row>
    <row r="2761" spans="1:12" ht="19.5" customHeight="1" x14ac:dyDescent="0.2">
      <c r="A2761" s="36" t="s">
        <v>8</v>
      </c>
      <c r="B2761" s="39" t="s">
        <v>0</v>
      </c>
      <c r="C2761" s="35">
        <v>44846.660953379629</v>
      </c>
      <c r="D2761" s="36" t="s">
        <v>10</v>
      </c>
      <c r="E2761" s="36" t="s">
        <v>27</v>
      </c>
      <c r="F2761" s="37">
        <v>95.77</v>
      </c>
      <c r="G2761" s="36" t="s">
        <v>43</v>
      </c>
      <c r="H2761" s="38">
        <v>521</v>
      </c>
      <c r="I2761" s="34">
        <v>49896.17</v>
      </c>
      <c r="J2761" s="36" t="s">
        <v>28</v>
      </c>
      <c r="K2761" s="36" t="s">
        <v>2782</v>
      </c>
      <c r="L2761" s="29" t="s">
        <v>45</v>
      </c>
    </row>
    <row r="2762" spans="1:12" ht="19.5" customHeight="1" x14ac:dyDescent="0.2">
      <c r="A2762" s="29" t="s">
        <v>8</v>
      </c>
      <c r="B2762" s="30" t="s">
        <v>0</v>
      </c>
      <c r="C2762" s="31">
        <v>44846.660953483799</v>
      </c>
      <c r="D2762" s="29" t="s">
        <v>10</v>
      </c>
      <c r="E2762" s="29" t="s">
        <v>27</v>
      </c>
      <c r="F2762" s="32">
        <v>95.77</v>
      </c>
      <c r="G2762" s="29" t="s">
        <v>43</v>
      </c>
      <c r="H2762" s="33">
        <v>454</v>
      </c>
      <c r="I2762" s="34">
        <v>43479.58</v>
      </c>
      <c r="J2762" s="29" t="s">
        <v>24</v>
      </c>
      <c r="K2762" s="29" t="s">
        <v>2783</v>
      </c>
      <c r="L2762" s="29" t="s">
        <v>45</v>
      </c>
    </row>
    <row r="2763" spans="1:12" ht="19.5" customHeight="1" x14ac:dyDescent="0.2">
      <c r="A2763" s="36" t="s">
        <v>8</v>
      </c>
      <c r="B2763" s="39" t="s">
        <v>0</v>
      </c>
      <c r="C2763" s="35">
        <v>44846.661217256944</v>
      </c>
      <c r="D2763" s="36" t="s">
        <v>10</v>
      </c>
      <c r="E2763" s="36" t="s">
        <v>27</v>
      </c>
      <c r="F2763" s="37">
        <v>95.77</v>
      </c>
      <c r="G2763" s="36" t="s">
        <v>43</v>
      </c>
      <c r="H2763" s="38">
        <v>541</v>
      </c>
      <c r="I2763" s="34">
        <v>51811.57</v>
      </c>
      <c r="J2763" s="36" t="s">
        <v>28</v>
      </c>
      <c r="K2763" s="36" t="s">
        <v>2784</v>
      </c>
      <c r="L2763" s="29" t="s">
        <v>45</v>
      </c>
    </row>
    <row r="2764" spans="1:12" ht="19.5" customHeight="1" x14ac:dyDescent="0.2">
      <c r="A2764" s="29" t="s">
        <v>8</v>
      </c>
      <c r="B2764" s="30" t="s">
        <v>0</v>
      </c>
      <c r="C2764" s="31">
        <v>44846.661217858797</v>
      </c>
      <c r="D2764" s="29" t="s">
        <v>10</v>
      </c>
      <c r="E2764" s="29" t="s">
        <v>27</v>
      </c>
      <c r="F2764" s="32">
        <v>95.76</v>
      </c>
      <c r="G2764" s="29" t="s">
        <v>43</v>
      </c>
      <c r="H2764" s="33">
        <v>358</v>
      </c>
      <c r="I2764" s="34">
        <v>34282.080000000002</v>
      </c>
      <c r="J2764" s="29" t="s">
        <v>28</v>
      </c>
      <c r="K2764" s="29" t="s">
        <v>2785</v>
      </c>
      <c r="L2764" s="29" t="s">
        <v>45</v>
      </c>
    </row>
    <row r="2765" spans="1:12" ht="19.5" customHeight="1" x14ac:dyDescent="0.2">
      <c r="A2765" s="36" t="s">
        <v>8</v>
      </c>
      <c r="B2765" s="39" t="s">
        <v>0</v>
      </c>
      <c r="C2765" s="35">
        <v>44846.661217858797</v>
      </c>
      <c r="D2765" s="36" t="s">
        <v>10</v>
      </c>
      <c r="E2765" s="36" t="s">
        <v>27</v>
      </c>
      <c r="F2765" s="37">
        <v>95.76</v>
      </c>
      <c r="G2765" s="36" t="s">
        <v>43</v>
      </c>
      <c r="H2765" s="38">
        <v>36</v>
      </c>
      <c r="I2765" s="34">
        <v>3447.36</v>
      </c>
      <c r="J2765" s="36" t="s">
        <v>28</v>
      </c>
      <c r="K2765" s="36" t="s">
        <v>2786</v>
      </c>
      <c r="L2765" s="29" t="s">
        <v>45</v>
      </c>
    </row>
    <row r="2766" spans="1:12" ht="19.5" customHeight="1" x14ac:dyDescent="0.2">
      <c r="A2766" s="29" t="s">
        <v>8</v>
      </c>
      <c r="B2766" s="30" t="s">
        <v>0</v>
      </c>
      <c r="C2766" s="31">
        <v>44846.661677094904</v>
      </c>
      <c r="D2766" s="29" t="s">
        <v>10</v>
      </c>
      <c r="E2766" s="29" t="s">
        <v>27</v>
      </c>
      <c r="F2766" s="32">
        <v>95.81</v>
      </c>
      <c r="G2766" s="29" t="s">
        <v>43</v>
      </c>
      <c r="H2766" s="33">
        <v>453</v>
      </c>
      <c r="I2766" s="34">
        <v>43401.93</v>
      </c>
      <c r="J2766" s="29" t="s">
        <v>24</v>
      </c>
      <c r="K2766" s="29" t="s">
        <v>2787</v>
      </c>
      <c r="L2766" s="29" t="s">
        <v>45</v>
      </c>
    </row>
    <row r="2767" spans="1:12" ht="19.5" customHeight="1" x14ac:dyDescent="0.2">
      <c r="A2767" s="36" t="s">
        <v>8</v>
      </c>
      <c r="B2767" s="39" t="s">
        <v>0</v>
      </c>
      <c r="C2767" s="35">
        <v>44846.661677187498</v>
      </c>
      <c r="D2767" s="36" t="s">
        <v>10</v>
      </c>
      <c r="E2767" s="36" t="s">
        <v>27</v>
      </c>
      <c r="F2767" s="37">
        <v>95.81</v>
      </c>
      <c r="G2767" s="36" t="s">
        <v>43</v>
      </c>
      <c r="H2767" s="38">
        <v>446</v>
      </c>
      <c r="I2767" s="34">
        <v>42731.26</v>
      </c>
      <c r="J2767" s="36" t="s">
        <v>28</v>
      </c>
      <c r="K2767" s="36" t="s">
        <v>2788</v>
      </c>
      <c r="L2767" s="29" t="s">
        <v>45</v>
      </c>
    </row>
    <row r="2768" spans="1:12" ht="19.5" customHeight="1" x14ac:dyDescent="0.2">
      <c r="A2768" s="29" t="s">
        <v>8</v>
      </c>
      <c r="B2768" s="30" t="s">
        <v>0</v>
      </c>
      <c r="C2768" s="31">
        <v>44846.661677569442</v>
      </c>
      <c r="D2768" s="29" t="s">
        <v>10</v>
      </c>
      <c r="E2768" s="29" t="s">
        <v>27</v>
      </c>
      <c r="F2768" s="32">
        <v>95.8</v>
      </c>
      <c r="G2768" s="29" t="s">
        <v>43</v>
      </c>
      <c r="H2768" s="33">
        <v>356</v>
      </c>
      <c r="I2768" s="34">
        <v>34104.800000000003</v>
      </c>
      <c r="J2768" s="29" t="s">
        <v>28</v>
      </c>
      <c r="K2768" s="29" t="s">
        <v>2789</v>
      </c>
      <c r="L2768" s="29" t="s">
        <v>45</v>
      </c>
    </row>
    <row r="2769" spans="1:12" ht="19.5" customHeight="1" x14ac:dyDescent="0.2">
      <c r="A2769" s="36" t="s">
        <v>8</v>
      </c>
      <c r="B2769" s="39" t="s">
        <v>0</v>
      </c>
      <c r="C2769" s="35">
        <v>44846.661677685188</v>
      </c>
      <c r="D2769" s="36" t="s">
        <v>10</v>
      </c>
      <c r="E2769" s="36" t="s">
        <v>27</v>
      </c>
      <c r="F2769" s="37">
        <v>95.8</v>
      </c>
      <c r="G2769" s="36" t="s">
        <v>43</v>
      </c>
      <c r="H2769" s="38">
        <v>23</v>
      </c>
      <c r="I2769" s="34">
        <v>2203.4</v>
      </c>
      <c r="J2769" s="36" t="s">
        <v>25</v>
      </c>
      <c r="K2769" s="36" t="s">
        <v>2790</v>
      </c>
      <c r="L2769" s="36" t="s">
        <v>45</v>
      </c>
    </row>
    <row r="2770" spans="1:12" ht="19.5" customHeight="1" x14ac:dyDescent="0.2">
      <c r="A2770" s="29" t="s">
        <v>8</v>
      </c>
      <c r="B2770" s="30" t="s">
        <v>0</v>
      </c>
      <c r="C2770" s="31">
        <v>44846.661677696757</v>
      </c>
      <c r="D2770" s="29" t="s">
        <v>10</v>
      </c>
      <c r="E2770" s="29" t="s">
        <v>27</v>
      </c>
      <c r="F2770" s="32">
        <v>95.8</v>
      </c>
      <c r="G2770" s="29" t="s">
        <v>43</v>
      </c>
      <c r="H2770" s="33">
        <v>253</v>
      </c>
      <c r="I2770" s="34">
        <v>24237.4</v>
      </c>
      <c r="J2770" s="29" t="s">
        <v>25</v>
      </c>
      <c r="K2770" s="29" t="s">
        <v>2791</v>
      </c>
      <c r="L2770" s="29" t="s">
        <v>45</v>
      </c>
    </row>
    <row r="2771" spans="1:12" ht="19.5" customHeight="1" x14ac:dyDescent="0.2">
      <c r="A2771" s="36" t="s">
        <v>8</v>
      </c>
      <c r="B2771" s="39" t="s">
        <v>0</v>
      </c>
      <c r="C2771" s="35">
        <v>44846.661758402777</v>
      </c>
      <c r="D2771" s="36" t="s">
        <v>10</v>
      </c>
      <c r="E2771" s="36" t="s">
        <v>22</v>
      </c>
      <c r="F2771" s="37">
        <v>8.7080000000000002</v>
      </c>
      <c r="G2771" s="36" t="s">
        <v>43</v>
      </c>
      <c r="H2771" s="38">
        <v>47</v>
      </c>
      <c r="I2771" s="34">
        <v>409.28</v>
      </c>
      <c r="J2771" s="36" t="s">
        <v>23</v>
      </c>
      <c r="K2771" s="36" t="s">
        <v>2792</v>
      </c>
      <c r="L2771" s="36" t="s">
        <v>45</v>
      </c>
    </row>
    <row r="2772" spans="1:12" ht="19.5" customHeight="1" x14ac:dyDescent="0.2">
      <c r="A2772" s="29" t="s">
        <v>8</v>
      </c>
      <c r="B2772" s="30" t="s">
        <v>0</v>
      </c>
      <c r="C2772" s="31">
        <v>44846.661844907409</v>
      </c>
      <c r="D2772" s="29" t="s">
        <v>10</v>
      </c>
      <c r="E2772" s="29" t="s">
        <v>22</v>
      </c>
      <c r="F2772" s="32">
        <v>8.7080000000000002</v>
      </c>
      <c r="G2772" s="29" t="s">
        <v>43</v>
      </c>
      <c r="H2772" s="33">
        <v>334</v>
      </c>
      <c r="I2772" s="34">
        <v>2908.47</v>
      </c>
      <c r="J2772" s="29" t="s">
        <v>24</v>
      </c>
      <c r="K2772" s="29" t="s">
        <v>2793</v>
      </c>
      <c r="L2772" s="29" t="s">
        <v>45</v>
      </c>
    </row>
    <row r="2773" spans="1:12" ht="19.5" customHeight="1" x14ac:dyDescent="0.2">
      <c r="A2773" s="36" t="s">
        <v>8</v>
      </c>
      <c r="B2773" s="39" t="s">
        <v>0</v>
      </c>
      <c r="C2773" s="35">
        <v>44846.661844907409</v>
      </c>
      <c r="D2773" s="36" t="s">
        <v>10</v>
      </c>
      <c r="E2773" s="36" t="s">
        <v>22</v>
      </c>
      <c r="F2773" s="37">
        <v>8.7080000000000002</v>
      </c>
      <c r="G2773" s="36" t="s">
        <v>43</v>
      </c>
      <c r="H2773" s="38">
        <v>206</v>
      </c>
      <c r="I2773" s="34">
        <v>1793.85</v>
      </c>
      <c r="J2773" s="36" t="s">
        <v>24</v>
      </c>
      <c r="K2773" s="36" t="s">
        <v>2794</v>
      </c>
      <c r="L2773" s="36" t="s">
        <v>45</v>
      </c>
    </row>
    <row r="2774" spans="1:12" ht="19.5" customHeight="1" x14ac:dyDescent="0.2">
      <c r="A2774" s="29" t="s">
        <v>8</v>
      </c>
      <c r="B2774" s="30" t="s">
        <v>0</v>
      </c>
      <c r="C2774" s="31">
        <v>44846.661845000002</v>
      </c>
      <c r="D2774" s="29" t="s">
        <v>10</v>
      </c>
      <c r="E2774" s="29" t="s">
        <v>22</v>
      </c>
      <c r="F2774" s="32">
        <v>8.7080000000000002</v>
      </c>
      <c r="G2774" s="29" t="s">
        <v>43</v>
      </c>
      <c r="H2774" s="33">
        <v>177</v>
      </c>
      <c r="I2774" s="34">
        <v>1541.32</v>
      </c>
      <c r="J2774" s="29" t="s">
        <v>23</v>
      </c>
      <c r="K2774" s="29" t="s">
        <v>2795</v>
      </c>
      <c r="L2774" s="29" t="s">
        <v>45</v>
      </c>
    </row>
    <row r="2775" spans="1:12" ht="19.5" customHeight="1" x14ac:dyDescent="0.2">
      <c r="A2775" s="36" t="s">
        <v>8</v>
      </c>
      <c r="B2775" s="39" t="s">
        <v>0</v>
      </c>
      <c r="C2775" s="35">
        <v>44846.661845000002</v>
      </c>
      <c r="D2775" s="36" t="s">
        <v>10</v>
      </c>
      <c r="E2775" s="36" t="s">
        <v>22</v>
      </c>
      <c r="F2775" s="37">
        <v>8.7080000000000002</v>
      </c>
      <c r="G2775" s="36" t="s">
        <v>43</v>
      </c>
      <c r="H2775" s="38">
        <v>265</v>
      </c>
      <c r="I2775" s="34">
        <v>2307.62</v>
      </c>
      <c r="J2775" s="36" t="s">
        <v>23</v>
      </c>
      <c r="K2775" s="36" t="s">
        <v>2796</v>
      </c>
      <c r="L2775" s="36" t="s">
        <v>45</v>
      </c>
    </row>
    <row r="2776" spans="1:12" ht="19.5" customHeight="1" x14ac:dyDescent="0.2">
      <c r="A2776" s="29" t="s">
        <v>8</v>
      </c>
      <c r="B2776" s="30" t="s">
        <v>0</v>
      </c>
      <c r="C2776" s="31">
        <v>44846.661845023147</v>
      </c>
      <c r="D2776" s="29" t="s">
        <v>10</v>
      </c>
      <c r="E2776" s="29" t="s">
        <v>22</v>
      </c>
      <c r="F2776" s="32">
        <v>8.7080000000000002</v>
      </c>
      <c r="G2776" s="29" t="s">
        <v>43</v>
      </c>
      <c r="H2776" s="33">
        <v>80</v>
      </c>
      <c r="I2776" s="34">
        <v>696.64</v>
      </c>
      <c r="J2776" s="29" t="s">
        <v>23</v>
      </c>
      <c r="K2776" s="29" t="s">
        <v>2797</v>
      </c>
      <c r="L2776" s="29" t="s">
        <v>45</v>
      </c>
    </row>
    <row r="2777" spans="1:12" ht="19.5" customHeight="1" x14ac:dyDescent="0.2">
      <c r="A2777" s="36" t="s">
        <v>8</v>
      </c>
      <c r="B2777" s="39" t="s">
        <v>0</v>
      </c>
      <c r="C2777" s="35">
        <v>44846.661847210649</v>
      </c>
      <c r="D2777" s="36" t="s">
        <v>10</v>
      </c>
      <c r="E2777" s="36" t="s">
        <v>22</v>
      </c>
      <c r="F2777" s="37">
        <v>8.7080000000000002</v>
      </c>
      <c r="G2777" s="36" t="s">
        <v>43</v>
      </c>
      <c r="H2777" s="38">
        <v>91</v>
      </c>
      <c r="I2777" s="34">
        <v>792.43</v>
      </c>
      <c r="J2777" s="36" t="s">
        <v>23</v>
      </c>
      <c r="K2777" s="36" t="s">
        <v>2798</v>
      </c>
      <c r="L2777" s="36" t="s">
        <v>45</v>
      </c>
    </row>
    <row r="2778" spans="1:12" ht="19.5" customHeight="1" x14ac:dyDescent="0.2">
      <c r="A2778" s="29" t="s">
        <v>8</v>
      </c>
      <c r="B2778" s="30" t="s">
        <v>0</v>
      </c>
      <c r="C2778" s="31">
        <v>44846.661847210649</v>
      </c>
      <c r="D2778" s="29" t="s">
        <v>10</v>
      </c>
      <c r="E2778" s="29" t="s">
        <v>22</v>
      </c>
      <c r="F2778" s="32">
        <v>8.7080000000000002</v>
      </c>
      <c r="G2778" s="29" t="s">
        <v>43</v>
      </c>
      <c r="H2778" s="33">
        <v>300</v>
      </c>
      <c r="I2778" s="34">
        <v>2612.4</v>
      </c>
      <c r="J2778" s="29" t="s">
        <v>23</v>
      </c>
      <c r="K2778" s="29" t="s">
        <v>2799</v>
      </c>
      <c r="L2778" s="29" t="s">
        <v>45</v>
      </c>
    </row>
    <row r="2779" spans="1:12" ht="19.5" customHeight="1" x14ac:dyDescent="0.2">
      <c r="A2779" s="36" t="s">
        <v>8</v>
      </c>
      <c r="B2779" s="39" t="s">
        <v>0</v>
      </c>
      <c r="C2779" s="35">
        <v>44846.662031493055</v>
      </c>
      <c r="D2779" s="36" t="s">
        <v>10</v>
      </c>
      <c r="E2779" s="36" t="s">
        <v>22</v>
      </c>
      <c r="F2779" s="37">
        <v>8.7080000000000002</v>
      </c>
      <c r="G2779" s="36" t="s">
        <v>43</v>
      </c>
      <c r="H2779" s="38">
        <v>750</v>
      </c>
      <c r="I2779" s="34">
        <v>6531</v>
      </c>
      <c r="J2779" s="36" t="s">
        <v>23</v>
      </c>
      <c r="K2779" s="36" t="s">
        <v>2800</v>
      </c>
      <c r="L2779" s="36" t="s">
        <v>45</v>
      </c>
    </row>
    <row r="2780" spans="1:12" ht="19.5" customHeight="1" x14ac:dyDescent="0.2">
      <c r="A2780" s="29" t="s">
        <v>8</v>
      </c>
      <c r="B2780" s="30" t="s">
        <v>0</v>
      </c>
      <c r="C2780" s="31">
        <v>44846.662038888891</v>
      </c>
      <c r="D2780" s="29" t="s">
        <v>10</v>
      </c>
      <c r="E2780" s="29" t="s">
        <v>22</v>
      </c>
      <c r="F2780" s="32">
        <v>8.7080000000000002</v>
      </c>
      <c r="G2780" s="29" t="s">
        <v>43</v>
      </c>
      <c r="H2780" s="33">
        <v>633</v>
      </c>
      <c r="I2780" s="34">
        <v>5512.16</v>
      </c>
      <c r="J2780" s="29" t="s">
        <v>23</v>
      </c>
      <c r="K2780" s="29" t="s">
        <v>2801</v>
      </c>
      <c r="L2780" s="29" t="s">
        <v>45</v>
      </c>
    </row>
    <row r="2781" spans="1:12" ht="19.5" customHeight="1" x14ac:dyDescent="0.2">
      <c r="A2781" s="36" t="s">
        <v>8</v>
      </c>
      <c r="B2781" s="39" t="s">
        <v>0</v>
      </c>
      <c r="C2781" s="35">
        <v>44846.662048726852</v>
      </c>
      <c r="D2781" s="36" t="s">
        <v>10</v>
      </c>
      <c r="E2781" s="36" t="s">
        <v>22</v>
      </c>
      <c r="F2781" s="37">
        <v>8.7070000000000007</v>
      </c>
      <c r="G2781" s="36" t="s">
        <v>43</v>
      </c>
      <c r="H2781" s="38">
        <v>443</v>
      </c>
      <c r="I2781" s="34">
        <v>3857.2</v>
      </c>
      <c r="J2781" s="36" t="s">
        <v>23</v>
      </c>
      <c r="K2781" s="36" t="s">
        <v>2802</v>
      </c>
      <c r="L2781" s="36" t="s">
        <v>45</v>
      </c>
    </row>
    <row r="2782" spans="1:12" ht="19.5" customHeight="1" x14ac:dyDescent="0.2">
      <c r="A2782" s="29" t="s">
        <v>8</v>
      </c>
      <c r="B2782" s="30" t="s">
        <v>0</v>
      </c>
      <c r="C2782" s="31">
        <v>44846.662184791669</v>
      </c>
      <c r="D2782" s="29" t="s">
        <v>10</v>
      </c>
      <c r="E2782" s="29" t="s">
        <v>27</v>
      </c>
      <c r="F2782" s="32">
        <v>95.79</v>
      </c>
      <c r="G2782" s="29" t="s">
        <v>43</v>
      </c>
      <c r="H2782" s="33">
        <v>584</v>
      </c>
      <c r="I2782" s="34">
        <v>55941.36</v>
      </c>
      <c r="J2782" s="29" t="s">
        <v>28</v>
      </c>
      <c r="K2782" s="29" t="s">
        <v>2803</v>
      </c>
      <c r="L2782" s="29" t="s">
        <v>45</v>
      </c>
    </row>
    <row r="2783" spans="1:12" ht="19.5" customHeight="1" x14ac:dyDescent="0.2">
      <c r="A2783" s="36" t="s">
        <v>8</v>
      </c>
      <c r="B2783" s="39" t="s">
        <v>0</v>
      </c>
      <c r="C2783" s="35">
        <v>44846.662184791669</v>
      </c>
      <c r="D2783" s="36" t="s">
        <v>10</v>
      </c>
      <c r="E2783" s="36" t="s">
        <v>27</v>
      </c>
      <c r="F2783" s="37">
        <v>95.79</v>
      </c>
      <c r="G2783" s="36" t="s">
        <v>43</v>
      </c>
      <c r="H2783" s="38">
        <v>12</v>
      </c>
      <c r="I2783" s="34">
        <v>1149.48</v>
      </c>
      <c r="J2783" s="36" t="s">
        <v>28</v>
      </c>
      <c r="K2783" s="36" t="s">
        <v>2804</v>
      </c>
      <c r="L2783" s="36" t="s">
        <v>45</v>
      </c>
    </row>
    <row r="2784" spans="1:12" ht="19.5" customHeight="1" x14ac:dyDescent="0.2">
      <c r="A2784" s="29" t="s">
        <v>8</v>
      </c>
      <c r="B2784" s="30" t="s">
        <v>0</v>
      </c>
      <c r="C2784" s="31">
        <v>44846.662186006943</v>
      </c>
      <c r="D2784" s="29" t="s">
        <v>10</v>
      </c>
      <c r="E2784" s="29" t="s">
        <v>22</v>
      </c>
      <c r="F2784" s="32">
        <v>8.7070000000000007</v>
      </c>
      <c r="G2784" s="29" t="s">
        <v>43</v>
      </c>
      <c r="H2784" s="33">
        <v>540</v>
      </c>
      <c r="I2784" s="34">
        <v>4701.78</v>
      </c>
      <c r="J2784" s="29" t="s">
        <v>24</v>
      </c>
      <c r="K2784" s="29" t="s">
        <v>2805</v>
      </c>
      <c r="L2784" s="29" t="s">
        <v>45</v>
      </c>
    </row>
    <row r="2785" spans="1:12" ht="19.5" customHeight="1" x14ac:dyDescent="0.2">
      <c r="A2785" s="36" t="s">
        <v>8</v>
      </c>
      <c r="B2785" s="39" t="s">
        <v>0</v>
      </c>
      <c r="C2785" s="35">
        <v>44846.662186018519</v>
      </c>
      <c r="D2785" s="36" t="s">
        <v>10</v>
      </c>
      <c r="E2785" s="36" t="s">
        <v>27</v>
      </c>
      <c r="F2785" s="37">
        <v>95.79</v>
      </c>
      <c r="G2785" s="36" t="s">
        <v>43</v>
      </c>
      <c r="H2785" s="38">
        <v>454</v>
      </c>
      <c r="I2785" s="34">
        <v>43488.66</v>
      </c>
      <c r="J2785" s="36" t="s">
        <v>24</v>
      </c>
      <c r="K2785" s="36" t="s">
        <v>2806</v>
      </c>
      <c r="L2785" s="36" t="s">
        <v>45</v>
      </c>
    </row>
    <row r="2786" spans="1:12" ht="19.5" customHeight="1" x14ac:dyDescent="0.2">
      <c r="A2786" s="29" t="s">
        <v>8</v>
      </c>
      <c r="B2786" s="30" t="s">
        <v>0</v>
      </c>
      <c r="C2786" s="31">
        <v>44846.662832395836</v>
      </c>
      <c r="D2786" s="29" t="s">
        <v>10</v>
      </c>
      <c r="E2786" s="29" t="s">
        <v>22</v>
      </c>
      <c r="F2786" s="32">
        <v>8.6950000000000003</v>
      </c>
      <c r="G2786" s="29" t="s">
        <v>43</v>
      </c>
      <c r="H2786" s="33">
        <v>540</v>
      </c>
      <c r="I2786" s="34">
        <v>4695.3</v>
      </c>
      <c r="J2786" s="29" t="s">
        <v>24</v>
      </c>
      <c r="K2786" s="29" t="s">
        <v>2807</v>
      </c>
      <c r="L2786" s="29" t="s">
        <v>45</v>
      </c>
    </row>
    <row r="2787" spans="1:12" ht="19.5" customHeight="1" x14ac:dyDescent="0.2">
      <c r="A2787" s="36" t="s">
        <v>8</v>
      </c>
      <c r="B2787" s="39" t="s">
        <v>0</v>
      </c>
      <c r="C2787" s="35">
        <v>44846.662832465277</v>
      </c>
      <c r="D2787" s="36" t="s">
        <v>10</v>
      </c>
      <c r="E2787" s="36" t="s">
        <v>22</v>
      </c>
      <c r="F2787" s="37">
        <v>8.6950000000000003</v>
      </c>
      <c r="G2787" s="36" t="s">
        <v>43</v>
      </c>
      <c r="H2787" s="38">
        <v>788</v>
      </c>
      <c r="I2787" s="34">
        <v>6851.66</v>
      </c>
      <c r="J2787" s="36" t="s">
        <v>23</v>
      </c>
      <c r="K2787" s="36" t="s">
        <v>2808</v>
      </c>
      <c r="L2787" s="36" t="s">
        <v>45</v>
      </c>
    </row>
    <row r="2788" spans="1:12" ht="19.5" customHeight="1" x14ac:dyDescent="0.2">
      <c r="A2788" s="29" t="s">
        <v>8</v>
      </c>
      <c r="B2788" s="30" t="s">
        <v>0</v>
      </c>
      <c r="C2788" s="31">
        <v>44846.662965543983</v>
      </c>
      <c r="D2788" s="29" t="s">
        <v>10</v>
      </c>
      <c r="E2788" s="29" t="s">
        <v>27</v>
      </c>
      <c r="F2788" s="32">
        <v>95.71</v>
      </c>
      <c r="G2788" s="29" t="s">
        <v>43</v>
      </c>
      <c r="H2788" s="33">
        <v>454</v>
      </c>
      <c r="I2788" s="34">
        <v>43452.34</v>
      </c>
      <c r="J2788" s="29" t="s">
        <v>24</v>
      </c>
      <c r="K2788" s="29" t="s">
        <v>2809</v>
      </c>
      <c r="L2788" s="29" t="s">
        <v>45</v>
      </c>
    </row>
    <row r="2789" spans="1:12" ht="19.5" customHeight="1" x14ac:dyDescent="0.2">
      <c r="A2789" s="36" t="s">
        <v>8</v>
      </c>
      <c r="B2789" s="39" t="s">
        <v>0</v>
      </c>
      <c r="C2789" s="35">
        <v>44846.66303729167</v>
      </c>
      <c r="D2789" s="36" t="s">
        <v>10</v>
      </c>
      <c r="E2789" s="36" t="s">
        <v>27</v>
      </c>
      <c r="F2789" s="37">
        <v>95.71</v>
      </c>
      <c r="G2789" s="36" t="s">
        <v>43</v>
      </c>
      <c r="H2789" s="38">
        <v>521</v>
      </c>
      <c r="I2789" s="34">
        <v>49864.91</v>
      </c>
      <c r="J2789" s="36" t="s">
        <v>28</v>
      </c>
      <c r="K2789" s="36" t="s">
        <v>2810</v>
      </c>
      <c r="L2789" s="36" t="s">
        <v>45</v>
      </c>
    </row>
    <row r="2790" spans="1:12" ht="19.5" customHeight="1" x14ac:dyDescent="0.2">
      <c r="A2790" s="29" t="s">
        <v>8</v>
      </c>
      <c r="B2790" s="30" t="s">
        <v>0</v>
      </c>
      <c r="C2790" s="31">
        <v>44846.663037407408</v>
      </c>
      <c r="D2790" s="29" t="s">
        <v>10</v>
      </c>
      <c r="E2790" s="29" t="s">
        <v>22</v>
      </c>
      <c r="F2790" s="32">
        <v>8.6969999999999992</v>
      </c>
      <c r="G2790" s="29" t="s">
        <v>43</v>
      </c>
      <c r="H2790" s="33">
        <v>507</v>
      </c>
      <c r="I2790" s="34">
        <v>4409.38</v>
      </c>
      <c r="J2790" s="29" t="s">
        <v>23</v>
      </c>
      <c r="K2790" s="29" t="s">
        <v>2811</v>
      </c>
      <c r="L2790" s="29" t="s">
        <v>45</v>
      </c>
    </row>
    <row r="2791" spans="1:12" ht="19.5" customHeight="1" x14ac:dyDescent="0.2">
      <c r="A2791" s="36" t="s">
        <v>8</v>
      </c>
      <c r="B2791" s="39" t="s">
        <v>0</v>
      </c>
      <c r="C2791" s="35">
        <v>44846.663037407408</v>
      </c>
      <c r="D2791" s="36" t="s">
        <v>10</v>
      </c>
      <c r="E2791" s="36" t="s">
        <v>22</v>
      </c>
      <c r="F2791" s="37">
        <v>8.6969999999999992</v>
      </c>
      <c r="G2791" s="36" t="s">
        <v>43</v>
      </c>
      <c r="H2791" s="38">
        <v>159</v>
      </c>
      <c r="I2791" s="34">
        <v>1382.82</v>
      </c>
      <c r="J2791" s="36" t="s">
        <v>23</v>
      </c>
      <c r="K2791" s="36" t="s">
        <v>2812</v>
      </c>
      <c r="L2791" s="36" t="s">
        <v>45</v>
      </c>
    </row>
    <row r="2792" spans="1:12" ht="19.5" customHeight="1" x14ac:dyDescent="0.2">
      <c r="A2792" s="29" t="s">
        <v>8</v>
      </c>
      <c r="B2792" s="30" t="s">
        <v>0</v>
      </c>
      <c r="C2792" s="31">
        <v>44846.663038553241</v>
      </c>
      <c r="D2792" s="29" t="s">
        <v>10</v>
      </c>
      <c r="E2792" s="29" t="s">
        <v>22</v>
      </c>
      <c r="F2792" s="32">
        <v>8.6969999999999992</v>
      </c>
      <c r="G2792" s="29" t="s">
        <v>43</v>
      </c>
      <c r="H2792" s="33">
        <v>66</v>
      </c>
      <c r="I2792" s="34">
        <v>574</v>
      </c>
      <c r="J2792" s="29" t="s">
        <v>23</v>
      </c>
      <c r="K2792" s="29" t="s">
        <v>2813</v>
      </c>
      <c r="L2792" s="29" t="s">
        <v>45</v>
      </c>
    </row>
    <row r="2793" spans="1:12" ht="19.5" customHeight="1" x14ac:dyDescent="0.2">
      <c r="A2793" s="36" t="s">
        <v>8</v>
      </c>
      <c r="B2793" s="39" t="s">
        <v>0</v>
      </c>
      <c r="C2793" s="35">
        <v>44846.663038553241</v>
      </c>
      <c r="D2793" s="36" t="s">
        <v>10</v>
      </c>
      <c r="E2793" s="36" t="s">
        <v>22</v>
      </c>
      <c r="F2793" s="37">
        <v>8.6969999999999992</v>
      </c>
      <c r="G2793" s="36" t="s">
        <v>43</v>
      </c>
      <c r="H2793" s="38">
        <v>502</v>
      </c>
      <c r="I2793" s="34">
        <v>4365.8900000000003</v>
      </c>
      <c r="J2793" s="36" t="s">
        <v>23</v>
      </c>
      <c r="K2793" s="36" t="s">
        <v>2814</v>
      </c>
      <c r="L2793" s="36" t="s">
        <v>45</v>
      </c>
    </row>
    <row r="2794" spans="1:12" ht="19.5" customHeight="1" x14ac:dyDescent="0.2">
      <c r="A2794" s="29" t="s">
        <v>8</v>
      </c>
      <c r="B2794" s="30" t="s">
        <v>0</v>
      </c>
      <c r="C2794" s="31">
        <v>44846.66309065972</v>
      </c>
      <c r="D2794" s="29" t="s">
        <v>10</v>
      </c>
      <c r="E2794" s="29" t="s">
        <v>22</v>
      </c>
      <c r="F2794" s="32">
        <v>8.6959999999999997</v>
      </c>
      <c r="G2794" s="29" t="s">
        <v>43</v>
      </c>
      <c r="H2794" s="33">
        <v>395</v>
      </c>
      <c r="I2794" s="34">
        <v>3434.92</v>
      </c>
      <c r="J2794" s="29" t="s">
        <v>23</v>
      </c>
      <c r="K2794" s="29" t="s">
        <v>2815</v>
      </c>
      <c r="L2794" s="29" t="s">
        <v>45</v>
      </c>
    </row>
    <row r="2795" spans="1:12" ht="19.5" customHeight="1" x14ac:dyDescent="0.2">
      <c r="A2795" s="36" t="s">
        <v>8</v>
      </c>
      <c r="B2795" s="39" t="s">
        <v>0</v>
      </c>
      <c r="C2795" s="35">
        <v>44846.663098414348</v>
      </c>
      <c r="D2795" s="36" t="s">
        <v>10</v>
      </c>
      <c r="E2795" s="36" t="s">
        <v>27</v>
      </c>
      <c r="F2795" s="37">
        <v>95.7</v>
      </c>
      <c r="G2795" s="36" t="s">
        <v>43</v>
      </c>
      <c r="H2795" s="38">
        <v>489</v>
      </c>
      <c r="I2795" s="34">
        <v>46797.3</v>
      </c>
      <c r="J2795" s="36" t="s">
        <v>28</v>
      </c>
      <c r="K2795" s="36" t="s">
        <v>2816</v>
      </c>
      <c r="L2795" s="36" t="s">
        <v>45</v>
      </c>
    </row>
    <row r="2796" spans="1:12" ht="19.5" customHeight="1" x14ac:dyDescent="0.2">
      <c r="A2796" s="29" t="s">
        <v>8</v>
      </c>
      <c r="B2796" s="30" t="s">
        <v>0</v>
      </c>
      <c r="C2796" s="31">
        <v>44846.663220393515</v>
      </c>
      <c r="D2796" s="29" t="s">
        <v>10</v>
      </c>
      <c r="E2796" s="29" t="s">
        <v>27</v>
      </c>
      <c r="F2796" s="32">
        <v>95.77</v>
      </c>
      <c r="G2796" s="29" t="s">
        <v>43</v>
      </c>
      <c r="H2796" s="33">
        <v>483</v>
      </c>
      <c r="I2796" s="34">
        <v>46256.91</v>
      </c>
      <c r="J2796" s="29" t="s">
        <v>28</v>
      </c>
      <c r="K2796" s="29" t="s">
        <v>2817</v>
      </c>
      <c r="L2796" s="29" t="s">
        <v>45</v>
      </c>
    </row>
    <row r="2797" spans="1:12" ht="19.5" customHeight="1" x14ac:dyDescent="0.2">
      <c r="A2797" s="36" t="s">
        <v>8</v>
      </c>
      <c r="B2797" s="39" t="s">
        <v>0</v>
      </c>
      <c r="C2797" s="35">
        <v>44846.663220428243</v>
      </c>
      <c r="D2797" s="36" t="s">
        <v>10</v>
      </c>
      <c r="E2797" s="36" t="s">
        <v>27</v>
      </c>
      <c r="F2797" s="37">
        <v>95.77</v>
      </c>
      <c r="G2797" s="36" t="s">
        <v>43</v>
      </c>
      <c r="H2797" s="38">
        <v>483</v>
      </c>
      <c r="I2797" s="34">
        <v>46256.91</v>
      </c>
      <c r="J2797" s="36" t="s">
        <v>28</v>
      </c>
      <c r="K2797" s="36" t="s">
        <v>2818</v>
      </c>
      <c r="L2797" s="36" t="s">
        <v>45</v>
      </c>
    </row>
    <row r="2798" spans="1:12" ht="19.5" customHeight="1" x14ac:dyDescent="0.2">
      <c r="A2798" s="29" t="s">
        <v>8</v>
      </c>
      <c r="B2798" s="30" t="s">
        <v>0</v>
      </c>
      <c r="C2798" s="31">
        <v>44846.663445150465</v>
      </c>
      <c r="D2798" s="29" t="s">
        <v>10</v>
      </c>
      <c r="E2798" s="29" t="s">
        <v>22</v>
      </c>
      <c r="F2798" s="32">
        <v>8.7040000000000006</v>
      </c>
      <c r="G2798" s="29" t="s">
        <v>43</v>
      </c>
      <c r="H2798" s="33">
        <v>541</v>
      </c>
      <c r="I2798" s="34">
        <v>4708.8599999999997</v>
      </c>
      <c r="J2798" s="29" t="s">
        <v>24</v>
      </c>
      <c r="K2798" s="29" t="s">
        <v>2819</v>
      </c>
      <c r="L2798" s="29" t="s">
        <v>45</v>
      </c>
    </row>
    <row r="2799" spans="1:12" ht="19.5" customHeight="1" x14ac:dyDescent="0.2">
      <c r="A2799" s="36" t="s">
        <v>8</v>
      </c>
      <c r="B2799" s="39" t="s">
        <v>0</v>
      </c>
      <c r="C2799" s="35">
        <v>44846.663530439815</v>
      </c>
      <c r="D2799" s="36" t="s">
        <v>10</v>
      </c>
      <c r="E2799" s="36" t="s">
        <v>22</v>
      </c>
      <c r="F2799" s="37">
        <v>8.702</v>
      </c>
      <c r="G2799" s="36" t="s">
        <v>43</v>
      </c>
      <c r="H2799" s="38">
        <v>585</v>
      </c>
      <c r="I2799" s="34">
        <v>5090.67</v>
      </c>
      <c r="J2799" s="36" t="s">
        <v>23</v>
      </c>
      <c r="K2799" s="36" t="s">
        <v>2820</v>
      </c>
      <c r="L2799" s="36" t="s">
        <v>45</v>
      </c>
    </row>
    <row r="2800" spans="1:12" ht="19.5" customHeight="1" x14ac:dyDescent="0.2">
      <c r="A2800" s="29" t="s">
        <v>8</v>
      </c>
      <c r="B2800" s="30" t="s">
        <v>0</v>
      </c>
      <c r="C2800" s="31">
        <v>44846.663641180552</v>
      </c>
      <c r="D2800" s="29" t="s">
        <v>10</v>
      </c>
      <c r="E2800" s="29" t="s">
        <v>22</v>
      </c>
      <c r="F2800" s="32">
        <v>8.7029999999999994</v>
      </c>
      <c r="G2800" s="29" t="s">
        <v>43</v>
      </c>
      <c r="H2800" s="33">
        <v>224</v>
      </c>
      <c r="I2800" s="34">
        <v>1949.47</v>
      </c>
      <c r="J2800" s="29" t="s">
        <v>23</v>
      </c>
      <c r="K2800" s="29" t="s">
        <v>2821</v>
      </c>
      <c r="L2800" s="29" t="s">
        <v>45</v>
      </c>
    </row>
    <row r="2801" spans="1:12" ht="19.5" customHeight="1" x14ac:dyDescent="0.2">
      <c r="A2801" s="36" t="s">
        <v>8</v>
      </c>
      <c r="B2801" s="39" t="s">
        <v>0</v>
      </c>
      <c r="C2801" s="35">
        <v>44846.663641192128</v>
      </c>
      <c r="D2801" s="36" t="s">
        <v>10</v>
      </c>
      <c r="E2801" s="36" t="s">
        <v>22</v>
      </c>
      <c r="F2801" s="37">
        <v>8.7029999999999994</v>
      </c>
      <c r="G2801" s="36" t="s">
        <v>43</v>
      </c>
      <c r="H2801" s="38">
        <v>376</v>
      </c>
      <c r="I2801" s="34">
        <v>3272.33</v>
      </c>
      <c r="J2801" s="36" t="s">
        <v>23</v>
      </c>
      <c r="K2801" s="36" t="s">
        <v>2822</v>
      </c>
      <c r="L2801" s="36" t="s">
        <v>45</v>
      </c>
    </row>
    <row r="2802" spans="1:12" ht="19.5" customHeight="1" x14ac:dyDescent="0.2">
      <c r="A2802" s="29" t="s">
        <v>8</v>
      </c>
      <c r="B2802" s="30" t="s">
        <v>0</v>
      </c>
      <c r="C2802" s="31">
        <v>44846.663808750003</v>
      </c>
      <c r="D2802" s="29" t="s">
        <v>10</v>
      </c>
      <c r="E2802" s="29" t="s">
        <v>27</v>
      </c>
      <c r="F2802" s="32">
        <v>95.81</v>
      </c>
      <c r="G2802" s="29" t="s">
        <v>43</v>
      </c>
      <c r="H2802" s="33">
        <v>293</v>
      </c>
      <c r="I2802" s="34">
        <v>28072.33</v>
      </c>
      <c r="J2802" s="29" t="s">
        <v>25</v>
      </c>
      <c r="K2802" s="29" t="s">
        <v>2823</v>
      </c>
      <c r="L2802" s="29" t="s">
        <v>45</v>
      </c>
    </row>
    <row r="2803" spans="1:12" ht="19.5" customHeight="1" x14ac:dyDescent="0.2">
      <c r="A2803" s="36" t="s">
        <v>8</v>
      </c>
      <c r="B2803" s="39" t="s">
        <v>0</v>
      </c>
      <c r="C2803" s="35">
        <v>44846.663808958336</v>
      </c>
      <c r="D2803" s="36" t="s">
        <v>10</v>
      </c>
      <c r="E2803" s="36" t="s">
        <v>27</v>
      </c>
      <c r="F2803" s="37">
        <v>95.81</v>
      </c>
      <c r="G2803" s="36" t="s">
        <v>43</v>
      </c>
      <c r="H2803" s="38">
        <v>533</v>
      </c>
      <c r="I2803" s="34">
        <v>51066.73</v>
      </c>
      <c r="J2803" s="36" t="s">
        <v>24</v>
      </c>
      <c r="K2803" s="36" t="s">
        <v>2824</v>
      </c>
      <c r="L2803" s="36" t="s">
        <v>45</v>
      </c>
    </row>
    <row r="2804" spans="1:12" ht="19.5" customHeight="1" x14ac:dyDescent="0.2">
      <c r="A2804" s="29" t="s">
        <v>8</v>
      </c>
      <c r="B2804" s="30" t="s">
        <v>0</v>
      </c>
      <c r="C2804" s="31">
        <v>44846.663809375001</v>
      </c>
      <c r="D2804" s="29" t="s">
        <v>10</v>
      </c>
      <c r="E2804" s="29" t="s">
        <v>27</v>
      </c>
      <c r="F2804" s="32">
        <v>95.81</v>
      </c>
      <c r="G2804" s="29" t="s">
        <v>43</v>
      </c>
      <c r="H2804" s="33">
        <v>322</v>
      </c>
      <c r="I2804" s="34">
        <v>30850.82</v>
      </c>
      <c r="J2804" s="29" t="s">
        <v>24</v>
      </c>
      <c r="K2804" s="29" t="s">
        <v>2825</v>
      </c>
      <c r="L2804" s="29" t="s">
        <v>45</v>
      </c>
    </row>
    <row r="2805" spans="1:12" ht="19.5" customHeight="1" x14ac:dyDescent="0.2">
      <c r="A2805" s="36" t="s">
        <v>8</v>
      </c>
      <c r="B2805" s="39" t="s">
        <v>0</v>
      </c>
      <c r="C2805" s="35">
        <v>44846.664197835649</v>
      </c>
      <c r="D2805" s="36" t="s">
        <v>10</v>
      </c>
      <c r="E2805" s="36" t="s">
        <v>29</v>
      </c>
      <c r="F2805" s="37">
        <v>64.819999999999993</v>
      </c>
      <c r="G2805" s="36" t="s">
        <v>43</v>
      </c>
      <c r="H2805" s="38">
        <v>43</v>
      </c>
      <c r="I2805" s="34">
        <v>2787.26</v>
      </c>
      <c r="J2805" s="36" t="s">
        <v>30</v>
      </c>
      <c r="K2805" s="36" t="s">
        <v>2826</v>
      </c>
      <c r="L2805" s="36" t="s">
        <v>45</v>
      </c>
    </row>
    <row r="2806" spans="1:12" ht="19.5" customHeight="1" x14ac:dyDescent="0.2">
      <c r="A2806" s="29" t="s">
        <v>8</v>
      </c>
      <c r="B2806" s="30" t="s">
        <v>0</v>
      </c>
      <c r="C2806" s="31">
        <v>44846.664197835649</v>
      </c>
      <c r="D2806" s="29" t="s">
        <v>10</v>
      </c>
      <c r="E2806" s="29" t="s">
        <v>29</v>
      </c>
      <c r="F2806" s="32">
        <v>64.819999999999993</v>
      </c>
      <c r="G2806" s="29" t="s">
        <v>43</v>
      </c>
      <c r="H2806" s="33">
        <v>392</v>
      </c>
      <c r="I2806" s="34">
        <v>25409.439999999999</v>
      </c>
      <c r="J2806" s="29" t="s">
        <v>30</v>
      </c>
      <c r="K2806" s="29" t="s">
        <v>2827</v>
      </c>
      <c r="L2806" s="29" t="s">
        <v>45</v>
      </c>
    </row>
    <row r="2807" spans="1:12" ht="19.5" customHeight="1" x14ac:dyDescent="0.2">
      <c r="A2807" s="36" t="s">
        <v>8</v>
      </c>
      <c r="B2807" s="39" t="s">
        <v>0</v>
      </c>
      <c r="C2807" s="35">
        <v>44846.664248958332</v>
      </c>
      <c r="D2807" s="36" t="s">
        <v>10</v>
      </c>
      <c r="E2807" s="36" t="s">
        <v>27</v>
      </c>
      <c r="F2807" s="37">
        <v>95.88</v>
      </c>
      <c r="G2807" s="36" t="s">
        <v>43</v>
      </c>
      <c r="H2807" s="38">
        <v>288</v>
      </c>
      <c r="I2807" s="34">
        <v>27613.439999999999</v>
      </c>
      <c r="J2807" s="36" t="s">
        <v>28</v>
      </c>
      <c r="K2807" s="36" t="s">
        <v>2828</v>
      </c>
      <c r="L2807" s="36" t="s">
        <v>45</v>
      </c>
    </row>
    <row r="2808" spans="1:12" ht="19.5" customHeight="1" x14ac:dyDescent="0.2">
      <c r="A2808" s="29" t="s">
        <v>8</v>
      </c>
      <c r="B2808" s="30" t="s">
        <v>0</v>
      </c>
      <c r="C2808" s="31">
        <v>44846.664249004629</v>
      </c>
      <c r="D2808" s="29" t="s">
        <v>10</v>
      </c>
      <c r="E2808" s="29" t="s">
        <v>22</v>
      </c>
      <c r="F2808" s="32">
        <v>8.7110000000000003</v>
      </c>
      <c r="G2808" s="29" t="s">
        <v>43</v>
      </c>
      <c r="H2808" s="33">
        <v>541</v>
      </c>
      <c r="I2808" s="34">
        <v>4712.6499999999996</v>
      </c>
      <c r="J2808" s="29" t="s">
        <v>24</v>
      </c>
      <c r="K2808" s="29" t="s">
        <v>2829</v>
      </c>
      <c r="L2808" s="29" t="s">
        <v>45</v>
      </c>
    </row>
    <row r="2809" spans="1:12" ht="19.5" customHeight="1" x14ac:dyDescent="0.2">
      <c r="A2809" s="36" t="s">
        <v>8</v>
      </c>
      <c r="B2809" s="39" t="s">
        <v>0</v>
      </c>
      <c r="C2809" s="35">
        <v>44846.664249097223</v>
      </c>
      <c r="D2809" s="36" t="s">
        <v>10</v>
      </c>
      <c r="E2809" s="36" t="s">
        <v>27</v>
      </c>
      <c r="F2809" s="37">
        <v>95.87</v>
      </c>
      <c r="G2809" s="36" t="s">
        <v>43</v>
      </c>
      <c r="H2809" s="38">
        <v>547</v>
      </c>
      <c r="I2809" s="34">
        <v>52440.89</v>
      </c>
      <c r="J2809" s="36" t="s">
        <v>28</v>
      </c>
      <c r="K2809" s="36" t="s">
        <v>2830</v>
      </c>
      <c r="L2809" s="36" t="s">
        <v>45</v>
      </c>
    </row>
    <row r="2810" spans="1:12" ht="19.5" customHeight="1" x14ac:dyDescent="0.2">
      <c r="A2810" s="29" t="s">
        <v>8</v>
      </c>
      <c r="B2810" s="30" t="s">
        <v>0</v>
      </c>
      <c r="C2810" s="31">
        <v>44846.664249120367</v>
      </c>
      <c r="D2810" s="29" t="s">
        <v>10</v>
      </c>
      <c r="E2810" s="29" t="s">
        <v>22</v>
      </c>
      <c r="F2810" s="32">
        <v>8.7110000000000003</v>
      </c>
      <c r="G2810" s="29" t="s">
        <v>43</v>
      </c>
      <c r="H2810" s="33">
        <v>741</v>
      </c>
      <c r="I2810" s="34">
        <v>6454.85</v>
      </c>
      <c r="J2810" s="29" t="s">
        <v>23</v>
      </c>
      <c r="K2810" s="29" t="s">
        <v>2831</v>
      </c>
      <c r="L2810" s="29" t="s">
        <v>45</v>
      </c>
    </row>
    <row r="2811" spans="1:12" ht="19.5" customHeight="1" x14ac:dyDescent="0.2">
      <c r="A2811" s="36" t="s">
        <v>8</v>
      </c>
      <c r="B2811" s="39" t="s">
        <v>0</v>
      </c>
      <c r="C2811" s="35">
        <v>44846.664272187503</v>
      </c>
      <c r="D2811" s="36" t="s">
        <v>10</v>
      </c>
      <c r="E2811" s="36" t="s">
        <v>27</v>
      </c>
      <c r="F2811" s="37">
        <v>95.86</v>
      </c>
      <c r="G2811" s="36" t="s">
        <v>43</v>
      </c>
      <c r="H2811" s="38">
        <v>411</v>
      </c>
      <c r="I2811" s="34">
        <v>39398.46</v>
      </c>
      <c r="J2811" s="36" t="s">
        <v>28</v>
      </c>
      <c r="K2811" s="36" t="s">
        <v>2832</v>
      </c>
      <c r="L2811" s="36" t="s">
        <v>45</v>
      </c>
    </row>
    <row r="2812" spans="1:12" ht="19.5" customHeight="1" x14ac:dyDescent="0.2">
      <c r="A2812" s="29" t="s">
        <v>8</v>
      </c>
      <c r="B2812" s="30" t="s">
        <v>0</v>
      </c>
      <c r="C2812" s="31">
        <v>44846.664272430557</v>
      </c>
      <c r="D2812" s="29" t="s">
        <v>10</v>
      </c>
      <c r="E2812" s="29" t="s">
        <v>22</v>
      </c>
      <c r="F2812" s="32">
        <v>8.7100000000000009</v>
      </c>
      <c r="G2812" s="29" t="s">
        <v>43</v>
      </c>
      <c r="H2812" s="33">
        <v>621</v>
      </c>
      <c r="I2812" s="34">
        <v>5408.91</v>
      </c>
      <c r="J2812" s="29" t="s">
        <v>23</v>
      </c>
      <c r="K2812" s="29" t="s">
        <v>2833</v>
      </c>
      <c r="L2812" s="29" t="s">
        <v>45</v>
      </c>
    </row>
    <row r="2813" spans="1:12" ht="19.5" customHeight="1" x14ac:dyDescent="0.2">
      <c r="A2813" s="36" t="s">
        <v>8</v>
      </c>
      <c r="B2813" s="39" t="s">
        <v>0</v>
      </c>
      <c r="C2813" s="35">
        <v>44846.66439283565</v>
      </c>
      <c r="D2813" s="36" t="s">
        <v>10</v>
      </c>
      <c r="E2813" s="36" t="s">
        <v>22</v>
      </c>
      <c r="F2813" s="37">
        <v>8.7119999999999997</v>
      </c>
      <c r="G2813" s="36" t="s">
        <v>43</v>
      </c>
      <c r="H2813" s="38">
        <v>89</v>
      </c>
      <c r="I2813" s="34">
        <v>775.37</v>
      </c>
      <c r="J2813" s="36" t="s">
        <v>23</v>
      </c>
      <c r="K2813" s="36" t="s">
        <v>2834</v>
      </c>
      <c r="L2813" s="36" t="s">
        <v>45</v>
      </c>
    </row>
    <row r="2814" spans="1:12" ht="19.5" customHeight="1" x14ac:dyDescent="0.2">
      <c r="A2814" s="29" t="s">
        <v>8</v>
      </c>
      <c r="B2814" s="30" t="s">
        <v>0</v>
      </c>
      <c r="C2814" s="31">
        <v>44846.664457037034</v>
      </c>
      <c r="D2814" s="29" t="s">
        <v>10</v>
      </c>
      <c r="E2814" s="29" t="s">
        <v>27</v>
      </c>
      <c r="F2814" s="32">
        <v>95.9</v>
      </c>
      <c r="G2814" s="29" t="s">
        <v>43</v>
      </c>
      <c r="H2814" s="33">
        <v>328</v>
      </c>
      <c r="I2814" s="34">
        <v>31455.200000000001</v>
      </c>
      <c r="J2814" s="29" t="s">
        <v>28</v>
      </c>
      <c r="K2814" s="29" t="s">
        <v>2835</v>
      </c>
      <c r="L2814" s="29" t="s">
        <v>45</v>
      </c>
    </row>
    <row r="2815" spans="1:12" ht="19.5" customHeight="1" x14ac:dyDescent="0.2">
      <c r="A2815" s="36" t="s">
        <v>8</v>
      </c>
      <c r="B2815" s="39" t="s">
        <v>0</v>
      </c>
      <c r="C2815" s="35">
        <v>44846.664523877313</v>
      </c>
      <c r="D2815" s="36" t="s">
        <v>10</v>
      </c>
      <c r="E2815" s="36" t="s">
        <v>22</v>
      </c>
      <c r="F2815" s="37">
        <v>8.7119999999999997</v>
      </c>
      <c r="G2815" s="36" t="s">
        <v>43</v>
      </c>
      <c r="H2815" s="38">
        <v>626</v>
      </c>
      <c r="I2815" s="34">
        <v>5453.71</v>
      </c>
      <c r="J2815" s="36" t="s">
        <v>23</v>
      </c>
      <c r="K2815" s="36" t="s">
        <v>2836</v>
      </c>
      <c r="L2815" s="36" t="s">
        <v>45</v>
      </c>
    </row>
    <row r="2816" spans="1:12" ht="19.5" customHeight="1" x14ac:dyDescent="0.2">
      <c r="A2816" s="29" t="s">
        <v>8</v>
      </c>
      <c r="B2816" s="30" t="s">
        <v>0</v>
      </c>
      <c r="C2816" s="31">
        <v>44846.664523877313</v>
      </c>
      <c r="D2816" s="29" t="s">
        <v>10</v>
      </c>
      <c r="E2816" s="29" t="s">
        <v>27</v>
      </c>
      <c r="F2816" s="32">
        <v>95.88</v>
      </c>
      <c r="G2816" s="29" t="s">
        <v>43</v>
      </c>
      <c r="H2816" s="33">
        <v>325</v>
      </c>
      <c r="I2816" s="34">
        <v>31161</v>
      </c>
      <c r="J2816" s="29" t="s">
        <v>28</v>
      </c>
      <c r="K2816" s="29" t="s">
        <v>2837</v>
      </c>
      <c r="L2816" s="29" t="s">
        <v>45</v>
      </c>
    </row>
    <row r="2817" spans="1:12" ht="19.5" customHeight="1" x14ac:dyDescent="0.2">
      <c r="A2817" s="36" t="s">
        <v>8</v>
      </c>
      <c r="B2817" s="39" t="s">
        <v>0</v>
      </c>
      <c r="C2817" s="35">
        <v>44846.664546365741</v>
      </c>
      <c r="D2817" s="36" t="s">
        <v>10</v>
      </c>
      <c r="E2817" s="36" t="s">
        <v>22</v>
      </c>
      <c r="F2817" s="37">
        <v>8.7100000000000009</v>
      </c>
      <c r="G2817" s="36" t="s">
        <v>43</v>
      </c>
      <c r="H2817" s="38">
        <v>313</v>
      </c>
      <c r="I2817" s="34">
        <v>2726.23</v>
      </c>
      <c r="J2817" s="36" t="s">
        <v>23</v>
      </c>
      <c r="K2817" s="36" t="s">
        <v>2838</v>
      </c>
      <c r="L2817" s="36" t="s">
        <v>45</v>
      </c>
    </row>
    <row r="2818" spans="1:12" ht="19.5" customHeight="1" x14ac:dyDescent="0.2">
      <c r="A2818" s="29" t="s">
        <v>8</v>
      </c>
      <c r="B2818" s="30" t="s">
        <v>0</v>
      </c>
      <c r="C2818" s="31">
        <v>44846.664722951391</v>
      </c>
      <c r="D2818" s="29" t="s">
        <v>10</v>
      </c>
      <c r="E2818" s="29" t="s">
        <v>22</v>
      </c>
      <c r="F2818" s="32">
        <v>8.7119999999999997</v>
      </c>
      <c r="G2818" s="29" t="s">
        <v>43</v>
      </c>
      <c r="H2818" s="33">
        <v>541</v>
      </c>
      <c r="I2818" s="34">
        <v>4713.1899999999996</v>
      </c>
      <c r="J2818" s="29" t="s">
        <v>24</v>
      </c>
      <c r="K2818" s="29" t="s">
        <v>2839</v>
      </c>
      <c r="L2818" s="29" t="s">
        <v>45</v>
      </c>
    </row>
    <row r="2819" spans="1:12" ht="19.5" customHeight="1" x14ac:dyDescent="0.2">
      <c r="A2819" s="36" t="s">
        <v>8</v>
      </c>
      <c r="B2819" s="39" t="s">
        <v>0</v>
      </c>
      <c r="C2819" s="35">
        <v>44846.66472306713</v>
      </c>
      <c r="D2819" s="36" t="s">
        <v>10</v>
      </c>
      <c r="E2819" s="36" t="s">
        <v>22</v>
      </c>
      <c r="F2819" s="37">
        <v>8.7119999999999997</v>
      </c>
      <c r="G2819" s="36" t="s">
        <v>43</v>
      </c>
      <c r="H2819" s="38">
        <v>422</v>
      </c>
      <c r="I2819" s="34">
        <v>3676.46</v>
      </c>
      <c r="J2819" s="36" t="s">
        <v>23</v>
      </c>
      <c r="K2819" s="36" t="s">
        <v>2840</v>
      </c>
      <c r="L2819" s="36" t="s">
        <v>45</v>
      </c>
    </row>
    <row r="2820" spans="1:12" ht="19.5" customHeight="1" x14ac:dyDescent="0.2">
      <c r="A2820" s="29" t="s">
        <v>8</v>
      </c>
      <c r="B2820" s="30" t="s">
        <v>0</v>
      </c>
      <c r="C2820" s="31">
        <v>44846.6647231713</v>
      </c>
      <c r="D2820" s="29" t="s">
        <v>10</v>
      </c>
      <c r="E2820" s="29" t="s">
        <v>27</v>
      </c>
      <c r="F2820" s="32">
        <v>95.88</v>
      </c>
      <c r="G2820" s="29" t="s">
        <v>43</v>
      </c>
      <c r="H2820" s="33">
        <v>206</v>
      </c>
      <c r="I2820" s="34">
        <v>19751.28</v>
      </c>
      <c r="J2820" s="29" t="s">
        <v>24</v>
      </c>
      <c r="K2820" s="29" t="s">
        <v>2841</v>
      </c>
      <c r="L2820" s="29" t="s">
        <v>45</v>
      </c>
    </row>
    <row r="2821" spans="1:12" ht="19.5" customHeight="1" x14ac:dyDescent="0.2">
      <c r="A2821" s="36" t="s">
        <v>8</v>
      </c>
      <c r="B2821" s="39" t="s">
        <v>0</v>
      </c>
      <c r="C2821" s="35">
        <v>44846.6647231713</v>
      </c>
      <c r="D2821" s="36" t="s">
        <v>10</v>
      </c>
      <c r="E2821" s="36" t="s">
        <v>27</v>
      </c>
      <c r="F2821" s="37">
        <v>95.88</v>
      </c>
      <c r="G2821" s="36" t="s">
        <v>43</v>
      </c>
      <c r="H2821" s="38">
        <v>214</v>
      </c>
      <c r="I2821" s="34">
        <v>20518.32</v>
      </c>
      <c r="J2821" s="36" t="s">
        <v>24</v>
      </c>
      <c r="K2821" s="36" t="s">
        <v>2842</v>
      </c>
      <c r="L2821" s="36" t="s">
        <v>45</v>
      </c>
    </row>
    <row r="2822" spans="1:12" ht="19.5" customHeight="1" x14ac:dyDescent="0.2">
      <c r="A2822" s="29" t="s">
        <v>8</v>
      </c>
      <c r="B2822" s="30" t="s">
        <v>0</v>
      </c>
      <c r="C2822" s="31">
        <v>44846.664790648145</v>
      </c>
      <c r="D2822" s="29" t="s">
        <v>10</v>
      </c>
      <c r="E2822" s="29" t="s">
        <v>27</v>
      </c>
      <c r="F2822" s="32">
        <v>95.87</v>
      </c>
      <c r="G2822" s="29" t="s">
        <v>43</v>
      </c>
      <c r="H2822" s="33">
        <v>425</v>
      </c>
      <c r="I2822" s="34">
        <v>40744.75</v>
      </c>
      <c r="J2822" s="29" t="s">
        <v>28</v>
      </c>
      <c r="K2822" s="29" t="s">
        <v>2843</v>
      </c>
      <c r="L2822" s="29" t="s">
        <v>45</v>
      </c>
    </row>
    <row r="2823" spans="1:12" ht="19.5" customHeight="1" x14ac:dyDescent="0.2">
      <c r="A2823" s="36" t="s">
        <v>8</v>
      </c>
      <c r="B2823" s="39" t="s">
        <v>0</v>
      </c>
      <c r="C2823" s="35">
        <v>44846.664798564816</v>
      </c>
      <c r="D2823" s="36" t="s">
        <v>10</v>
      </c>
      <c r="E2823" s="36" t="s">
        <v>27</v>
      </c>
      <c r="F2823" s="37">
        <v>95.87</v>
      </c>
      <c r="G2823" s="36" t="s">
        <v>43</v>
      </c>
      <c r="H2823" s="38">
        <v>346</v>
      </c>
      <c r="I2823" s="34">
        <v>33171.019999999997</v>
      </c>
      <c r="J2823" s="36" t="s">
        <v>24</v>
      </c>
      <c r="K2823" s="36" t="s">
        <v>2844</v>
      </c>
      <c r="L2823" s="36" t="s">
        <v>45</v>
      </c>
    </row>
    <row r="2824" spans="1:12" ht="19.5" customHeight="1" x14ac:dyDescent="0.2">
      <c r="A2824" s="29" t="s">
        <v>8</v>
      </c>
      <c r="B2824" s="30" t="s">
        <v>0</v>
      </c>
      <c r="C2824" s="31">
        <v>44846.665414641204</v>
      </c>
      <c r="D2824" s="29" t="s">
        <v>10</v>
      </c>
      <c r="E2824" s="29" t="s">
        <v>22</v>
      </c>
      <c r="F2824" s="32">
        <v>8.7110000000000003</v>
      </c>
      <c r="G2824" s="29" t="s">
        <v>43</v>
      </c>
      <c r="H2824" s="33">
        <v>824</v>
      </c>
      <c r="I2824" s="34">
        <v>7177.86</v>
      </c>
      <c r="J2824" s="29" t="s">
        <v>23</v>
      </c>
      <c r="K2824" s="29" t="s">
        <v>2845</v>
      </c>
      <c r="L2824" s="29" t="s">
        <v>45</v>
      </c>
    </row>
    <row r="2825" spans="1:12" ht="19.5" customHeight="1" x14ac:dyDescent="0.2">
      <c r="A2825" s="36" t="s">
        <v>8</v>
      </c>
      <c r="B2825" s="39" t="s">
        <v>0</v>
      </c>
      <c r="C2825" s="35">
        <v>44846.665415162039</v>
      </c>
      <c r="D2825" s="36" t="s">
        <v>10</v>
      </c>
      <c r="E2825" s="36" t="s">
        <v>22</v>
      </c>
      <c r="F2825" s="37">
        <v>8.7110000000000003</v>
      </c>
      <c r="G2825" s="36" t="s">
        <v>43</v>
      </c>
      <c r="H2825" s="38">
        <v>541</v>
      </c>
      <c r="I2825" s="34">
        <v>4712.6499999999996</v>
      </c>
      <c r="J2825" s="36" t="s">
        <v>24</v>
      </c>
      <c r="K2825" s="36" t="s">
        <v>2846</v>
      </c>
      <c r="L2825" s="36" t="s">
        <v>45</v>
      </c>
    </row>
    <row r="2826" spans="1:12" ht="19.5" customHeight="1" x14ac:dyDescent="0.2">
      <c r="A2826" s="29" t="s">
        <v>8</v>
      </c>
      <c r="B2826" s="30" t="s">
        <v>0</v>
      </c>
      <c r="C2826" s="31">
        <v>44846.665425358799</v>
      </c>
      <c r="D2826" s="29" t="s">
        <v>10</v>
      </c>
      <c r="E2826" s="29" t="s">
        <v>27</v>
      </c>
      <c r="F2826" s="32">
        <v>95.86</v>
      </c>
      <c r="G2826" s="29" t="s">
        <v>43</v>
      </c>
      <c r="H2826" s="33">
        <v>513</v>
      </c>
      <c r="I2826" s="34">
        <v>49176.18</v>
      </c>
      <c r="J2826" s="29" t="s">
        <v>24</v>
      </c>
      <c r="K2826" s="29" t="s">
        <v>2847</v>
      </c>
      <c r="L2826" s="29" t="s">
        <v>45</v>
      </c>
    </row>
    <row r="2827" spans="1:12" ht="19.5" customHeight="1" x14ac:dyDescent="0.2">
      <c r="A2827" s="36" t="s">
        <v>8</v>
      </c>
      <c r="B2827" s="39" t="s">
        <v>0</v>
      </c>
      <c r="C2827" s="35">
        <v>44846.665425358799</v>
      </c>
      <c r="D2827" s="36" t="s">
        <v>10</v>
      </c>
      <c r="E2827" s="36" t="s">
        <v>27</v>
      </c>
      <c r="F2827" s="37">
        <v>95.86</v>
      </c>
      <c r="G2827" s="36" t="s">
        <v>43</v>
      </c>
      <c r="H2827" s="38">
        <v>324</v>
      </c>
      <c r="I2827" s="34">
        <v>31058.639999999999</v>
      </c>
      <c r="J2827" s="36" t="s">
        <v>25</v>
      </c>
      <c r="K2827" s="36" t="s">
        <v>2848</v>
      </c>
      <c r="L2827" s="36" t="s">
        <v>45</v>
      </c>
    </row>
    <row r="2828" spans="1:12" ht="19.5" customHeight="1" x14ac:dyDescent="0.2">
      <c r="A2828" s="29" t="s">
        <v>8</v>
      </c>
      <c r="B2828" s="30" t="s">
        <v>0</v>
      </c>
      <c r="C2828" s="31">
        <v>44846.665440428238</v>
      </c>
      <c r="D2828" s="29" t="s">
        <v>10</v>
      </c>
      <c r="E2828" s="29" t="s">
        <v>22</v>
      </c>
      <c r="F2828" s="32">
        <v>8.7100000000000009</v>
      </c>
      <c r="G2828" s="29" t="s">
        <v>43</v>
      </c>
      <c r="H2828" s="33">
        <v>576</v>
      </c>
      <c r="I2828" s="34">
        <v>5016.96</v>
      </c>
      <c r="J2828" s="29" t="s">
        <v>23</v>
      </c>
      <c r="K2828" s="29" t="s">
        <v>2849</v>
      </c>
      <c r="L2828" s="29" t="s">
        <v>45</v>
      </c>
    </row>
    <row r="2829" spans="1:12" ht="19.5" customHeight="1" x14ac:dyDescent="0.2">
      <c r="A2829" s="36" t="s">
        <v>8</v>
      </c>
      <c r="B2829" s="39" t="s">
        <v>0</v>
      </c>
      <c r="C2829" s="35">
        <v>44846.665506944446</v>
      </c>
      <c r="D2829" s="36" t="s">
        <v>10</v>
      </c>
      <c r="E2829" s="36" t="s">
        <v>27</v>
      </c>
      <c r="F2829" s="37">
        <v>95.88</v>
      </c>
      <c r="G2829" s="36" t="s">
        <v>43</v>
      </c>
      <c r="H2829" s="38">
        <v>546</v>
      </c>
      <c r="I2829" s="34">
        <v>52350.48</v>
      </c>
      <c r="J2829" s="36" t="s">
        <v>28</v>
      </c>
      <c r="K2829" s="36" t="s">
        <v>2850</v>
      </c>
      <c r="L2829" s="36" t="s">
        <v>45</v>
      </c>
    </row>
    <row r="2830" spans="1:12" ht="19.5" customHeight="1" x14ac:dyDescent="0.2">
      <c r="A2830" s="29" t="s">
        <v>8</v>
      </c>
      <c r="B2830" s="30" t="s">
        <v>0</v>
      </c>
      <c r="C2830" s="31">
        <v>44846.66560335648</v>
      </c>
      <c r="D2830" s="29" t="s">
        <v>10</v>
      </c>
      <c r="E2830" s="29" t="s">
        <v>27</v>
      </c>
      <c r="F2830" s="32">
        <v>95.87</v>
      </c>
      <c r="G2830" s="29" t="s">
        <v>43</v>
      </c>
      <c r="H2830" s="33">
        <v>489</v>
      </c>
      <c r="I2830" s="34">
        <v>46880.43</v>
      </c>
      <c r="J2830" s="29" t="s">
        <v>28</v>
      </c>
      <c r="K2830" s="29" t="s">
        <v>2851</v>
      </c>
      <c r="L2830" s="29" t="s">
        <v>45</v>
      </c>
    </row>
    <row r="2831" spans="1:12" ht="19.5" customHeight="1" x14ac:dyDescent="0.2">
      <c r="A2831" s="36" t="s">
        <v>8</v>
      </c>
      <c r="B2831" s="39" t="s">
        <v>0</v>
      </c>
      <c r="C2831" s="35">
        <v>44846.665625787035</v>
      </c>
      <c r="D2831" s="36" t="s">
        <v>10</v>
      </c>
      <c r="E2831" s="36" t="s">
        <v>22</v>
      </c>
      <c r="F2831" s="37">
        <v>8.7110000000000003</v>
      </c>
      <c r="G2831" s="36" t="s">
        <v>43</v>
      </c>
      <c r="H2831" s="38">
        <v>386</v>
      </c>
      <c r="I2831" s="34">
        <v>3362.45</v>
      </c>
      <c r="J2831" s="36" t="s">
        <v>23</v>
      </c>
      <c r="K2831" s="36" t="s">
        <v>2852</v>
      </c>
      <c r="L2831" s="36" t="s">
        <v>45</v>
      </c>
    </row>
    <row r="2832" spans="1:12" ht="19.5" customHeight="1" x14ac:dyDescent="0.2">
      <c r="A2832" s="29" t="s">
        <v>8</v>
      </c>
      <c r="B2832" s="30" t="s">
        <v>0</v>
      </c>
      <c r="C2832" s="31">
        <v>44846.665626898146</v>
      </c>
      <c r="D2832" s="29" t="s">
        <v>10</v>
      </c>
      <c r="E2832" s="29" t="s">
        <v>22</v>
      </c>
      <c r="F2832" s="32">
        <v>8.7110000000000003</v>
      </c>
      <c r="G2832" s="29" t="s">
        <v>43</v>
      </c>
      <c r="H2832" s="33">
        <v>398</v>
      </c>
      <c r="I2832" s="34">
        <v>3466.98</v>
      </c>
      <c r="J2832" s="29" t="s">
        <v>23</v>
      </c>
      <c r="K2832" s="29" t="s">
        <v>2853</v>
      </c>
      <c r="L2832" s="29" t="s">
        <v>45</v>
      </c>
    </row>
    <row r="2833" spans="1:12" ht="19.5" customHeight="1" x14ac:dyDescent="0.2">
      <c r="A2833" s="36" t="s">
        <v>8</v>
      </c>
      <c r="B2833" s="39" t="s">
        <v>0</v>
      </c>
      <c r="C2833" s="35">
        <v>44846.66583283565</v>
      </c>
      <c r="D2833" s="36" t="s">
        <v>10</v>
      </c>
      <c r="E2833" s="36" t="s">
        <v>27</v>
      </c>
      <c r="F2833" s="37">
        <v>95.89</v>
      </c>
      <c r="G2833" s="36" t="s">
        <v>43</v>
      </c>
      <c r="H2833" s="38">
        <v>552</v>
      </c>
      <c r="I2833" s="34">
        <v>52931.28</v>
      </c>
      <c r="J2833" s="36" t="s">
        <v>28</v>
      </c>
      <c r="K2833" s="36" t="s">
        <v>2854</v>
      </c>
      <c r="L2833" s="36" t="s">
        <v>45</v>
      </c>
    </row>
    <row r="2834" spans="1:12" ht="19.5" customHeight="1" x14ac:dyDescent="0.2">
      <c r="A2834" s="29" t="s">
        <v>8</v>
      </c>
      <c r="B2834" s="30" t="s">
        <v>0</v>
      </c>
      <c r="C2834" s="31">
        <v>44846.666288761575</v>
      </c>
      <c r="D2834" s="29" t="s">
        <v>10</v>
      </c>
      <c r="E2834" s="29" t="s">
        <v>27</v>
      </c>
      <c r="F2834" s="32">
        <v>96.07</v>
      </c>
      <c r="G2834" s="29" t="s">
        <v>43</v>
      </c>
      <c r="H2834" s="33">
        <v>533</v>
      </c>
      <c r="I2834" s="34">
        <v>51205.31</v>
      </c>
      <c r="J2834" s="29" t="s">
        <v>24</v>
      </c>
      <c r="K2834" s="29" t="s">
        <v>2855</v>
      </c>
      <c r="L2834" s="29" t="s">
        <v>45</v>
      </c>
    </row>
    <row r="2835" spans="1:12" ht="19.5" customHeight="1" x14ac:dyDescent="0.2">
      <c r="A2835" s="36" t="s">
        <v>8</v>
      </c>
      <c r="B2835" s="39" t="s">
        <v>0</v>
      </c>
      <c r="C2835" s="35">
        <v>44846.666290324072</v>
      </c>
      <c r="D2835" s="36" t="s">
        <v>10</v>
      </c>
      <c r="E2835" s="36" t="s">
        <v>27</v>
      </c>
      <c r="F2835" s="37">
        <v>96.06</v>
      </c>
      <c r="G2835" s="36" t="s">
        <v>43</v>
      </c>
      <c r="H2835" s="38">
        <v>645</v>
      </c>
      <c r="I2835" s="34">
        <v>61958.7</v>
      </c>
      <c r="J2835" s="36" t="s">
        <v>28</v>
      </c>
      <c r="K2835" s="36" t="s">
        <v>2856</v>
      </c>
      <c r="L2835" s="36" t="s">
        <v>45</v>
      </c>
    </row>
    <row r="2836" spans="1:12" ht="19.5" customHeight="1" x14ac:dyDescent="0.2">
      <c r="A2836" s="29" t="s">
        <v>8</v>
      </c>
      <c r="B2836" s="30" t="s">
        <v>0</v>
      </c>
      <c r="C2836" s="31">
        <v>44846.666290914349</v>
      </c>
      <c r="D2836" s="29" t="s">
        <v>10</v>
      </c>
      <c r="E2836" s="29" t="s">
        <v>27</v>
      </c>
      <c r="F2836" s="32">
        <v>96.06</v>
      </c>
      <c r="G2836" s="29" t="s">
        <v>43</v>
      </c>
      <c r="H2836" s="33">
        <v>358</v>
      </c>
      <c r="I2836" s="34">
        <v>34389.480000000003</v>
      </c>
      <c r="J2836" s="29" t="s">
        <v>28</v>
      </c>
      <c r="K2836" s="29" t="s">
        <v>2857</v>
      </c>
      <c r="L2836" s="29" t="s">
        <v>45</v>
      </c>
    </row>
    <row r="2837" spans="1:12" ht="19.5" customHeight="1" x14ac:dyDescent="0.2">
      <c r="A2837" s="36" t="s">
        <v>8</v>
      </c>
      <c r="B2837" s="39" t="s">
        <v>0</v>
      </c>
      <c r="C2837" s="35">
        <v>44846.66631064815</v>
      </c>
      <c r="D2837" s="36" t="s">
        <v>10</v>
      </c>
      <c r="E2837" s="36" t="s">
        <v>22</v>
      </c>
      <c r="F2837" s="37">
        <v>8.7289999999999992</v>
      </c>
      <c r="G2837" s="36" t="s">
        <v>43</v>
      </c>
      <c r="H2837" s="38">
        <v>541</v>
      </c>
      <c r="I2837" s="34">
        <v>4722.3900000000003</v>
      </c>
      <c r="J2837" s="36" t="s">
        <v>24</v>
      </c>
      <c r="K2837" s="36" t="s">
        <v>2858</v>
      </c>
      <c r="L2837" s="36" t="s">
        <v>45</v>
      </c>
    </row>
    <row r="2838" spans="1:12" ht="19.5" customHeight="1" x14ac:dyDescent="0.2">
      <c r="A2838" s="29" t="s">
        <v>8</v>
      </c>
      <c r="B2838" s="30" t="s">
        <v>0</v>
      </c>
      <c r="C2838" s="31">
        <v>44846.666310879627</v>
      </c>
      <c r="D2838" s="29" t="s">
        <v>10</v>
      </c>
      <c r="E2838" s="29" t="s">
        <v>22</v>
      </c>
      <c r="F2838" s="32">
        <v>8.73</v>
      </c>
      <c r="G2838" s="29" t="s">
        <v>43</v>
      </c>
      <c r="H2838" s="33">
        <v>304</v>
      </c>
      <c r="I2838" s="34">
        <v>2653.92</v>
      </c>
      <c r="J2838" s="29" t="s">
        <v>24</v>
      </c>
      <c r="K2838" s="29" t="s">
        <v>2859</v>
      </c>
      <c r="L2838" s="29" t="s">
        <v>45</v>
      </c>
    </row>
    <row r="2839" spans="1:12" ht="19.5" customHeight="1" x14ac:dyDescent="0.2">
      <c r="A2839" s="36" t="s">
        <v>8</v>
      </c>
      <c r="B2839" s="39" t="s">
        <v>0</v>
      </c>
      <c r="C2839" s="35">
        <v>44846.666336203707</v>
      </c>
      <c r="D2839" s="36" t="s">
        <v>10</v>
      </c>
      <c r="E2839" s="36" t="s">
        <v>22</v>
      </c>
      <c r="F2839" s="37">
        <v>8.7289999999999992</v>
      </c>
      <c r="G2839" s="36" t="s">
        <v>43</v>
      </c>
      <c r="H2839" s="38">
        <v>336</v>
      </c>
      <c r="I2839" s="34">
        <v>2932.94</v>
      </c>
      <c r="J2839" s="36" t="s">
        <v>25</v>
      </c>
      <c r="K2839" s="36" t="s">
        <v>2860</v>
      </c>
      <c r="L2839" s="36" t="s">
        <v>45</v>
      </c>
    </row>
    <row r="2840" spans="1:12" ht="19.5" customHeight="1" x14ac:dyDescent="0.2">
      <c r="A2840" s="29" t="s">
        <v>8</v>
      </c>
      <c r="B2840" s="30" t="s">
        <v>0</v>
      </c>
      <c r="C2840" s="31">
        <v>44846.666336296294</v>
      </c>
      <c r="D2840" s="29" t="s">
        <v>10</v>
      </c>
      <c r="E2840" s="29" t="s">
        <v>22</v>
      </c>
      <c r="F2840" s="32">
        <v>8.7289999999999992</v>
      </c>
      <c r="G2840" s="29" t="s">
        <v>43</v>
      </c>
      <c r="H2840" s="33">
        <v>523</v>
      </c>
      <c r="I2840" s="34">
        <v>4565.2700000000004</v>
      </c>
      <c r="J2840" s="29" t="s">
        <v>23</v>
      </c>
      <c r="K2840" s="29" t="s">
        <v>2861</v>
      </c>
      <c r="L2840" s="29" t="s">
        <v>45</v>
      </c>
    </row>
    <row r="2841" spans="1:12" ht="19.5" customHeight="1" x14ac:dyDescent="0.2">
      <c r="A2841" s="36" t="s">
        <v>8</v>
      </c>
      <c r="B2841" s="39" t="s">
        <v>0</v>
      </c>
      <c r="C2841" s="35">
        <v>44846.66641528935</v>
      </c>
      <c r="D2841" s="36" t="s">
        <v>10</v>
      </c>
      <c r="E2841" s="36" t="s">
        <v>22</v>
      </c>
      <c r="F2841" s="37">
        <v>8.7289999999999992</v>
      </c>
      <c r="G2841" s="36" t="s">
        <v>43</v>
      </c>
      <c r="H2841" s="38">
        <v>511</v>
      </c>
      <c r="I2841" s="34">
        <v>4460.5200000000004</v>
      </c>
      <c r="J2841" s="36" t="s">
        <v>23</v>
      </c>
      <c r="K2841" s="36" t="s">
        <v>2862</v>
      </c>
      <c r="L2841" s="36" t="s">
        <v>45</v>
      </c>
    </row>
    <row r="2842" spans="1:12" ht="19.5" customHeight="1" x14ac:dyDescent="0.2">
      <c r="A2842" s="29" t="s">
        <v>8</v>
      </c>
      <c r="B2842" s="30" t="s">
        <v>0</v>
      </c>
      <c r="C2842" s="31">
        <v>44846.66641528935</v>
      </c>
      <c r="D2842" s="29" t="s">
        <v>10</v>
      </c>
      <c r="E2842" s="29" t="s">
        <v>22</v>
      </c>
      <c r="F2842" s="32">
        <v>8.7289999999999992</v>
      </c>
      <c r="G2842" s="29" t="s">
        <v>43</v>
      </c>
      <c r="H2842" s="33">
        <v>211</v>
      </c>
      <c r="I2842" s="34">
        <v>1841.82</v>
      </c>
      <c r="J2842" s="29" t="s">
        <v>23</v>
      </c>
      <c r="K2842" s="29" t="s">
        <v>2863</v>
      </c>
      <c r="L2842" s="29" t="s">
        <v>45</v>
      </c>
    </row>
    <row r="2843" spans="1:12" ht="19.5" customHeight="1" x14ac:dyDescent="0.2">
      <c r="A2843" s="36" t="s">
        <v>8</v>
      </c>
      <c r="B2843" s="39" t="s">
        <v>0</v>
      </c>
      <c r="C2843" s="35">
        <v>44846.666415312502</v>
      </c>
      <c r="D2843" s="36" t="s">
        <v>10</v>
      </c>
      <c r="E2843" s="36" t="s">
        <v>22</v>
      </c>
      <c r="F2843" s="37">
        <v>8.7279999999999998</v>
      </c>
      <c r="G2843" s="36" t="s">
        <v>43</v>
      </c>
      <c r="H2843" s="38">
        <v>506</v>
      </c>
      <c r="I2843" s="34">
        <v>4416.37</v>
      </c>
      <c r="J2843" s="36" t="s">
        <v>23</v>
      </c>
      <c r="K2843" s="36" t="s">
        <v>2864</v>
      </c>
      <c r="L2843" s="36" t="s">
        <v>45</v>
      </c>
    </row>
    <row r="2844" spans="1:12" ht="19.5" customHeight="1" x14ac:dyDescent="0.2">
      <c r="A2844" s="29" t="s">
        <v>8</v>
      </c>
      <c r="B2844" s="30" t="s">
        <v>0</v>
      </c>
      <c r="C2844" s="31">
        <v>44846.666645844911</v>
      </c>
      <c r="D2844" s="29" t="s">
        <v>10</v>
      </c>
      <c r="E2844" s="29" t="s">
        <v>27</v>
      </c>
      <c r="F2844" s="32">
        <v>96.04</v>
      </c>
      <c r="G2844" s="29" t="s">
        <v>43</v>
      </c>
      <c r="H2844" s="33">
        <v>215</v>
      </c>
      <c r="I2844" s="34">
        <v>20648.599999999999</v>
      </c>
      <c r="J2844" s="29" t="s">
        <v>24</v>
      </c>
      <c r="K2844" s="29" t="s">
        <v>2865</v>
      </c>
      <c r="L2844" s="29" t="s">
        <v>45</v>
      </c>
    </row>
    <row r="2845" spans="1:12" ht="19.5" customHeight="1" x14ac:dyDescent="0.2">
      <c r="A2845" s="36" t="s">
        <v>8</v>
      </c>
      <c r="B2845" s="39" t="s">
        <v>0</v>
      </c>
      <c r="C2845" s="35">
        <v>44846.666645844911</v>
      </c>
      <c r="D2845" s="36" t="s">
        <v>10</v>
      </c>
      <c r="E2845" s="36" t="s">
        <v>27</v>
      </c>
      <c r="F2845" s="37">
        <v>96.04</v>
      </c>
      <c r="G2845" s="36" t="s">
        <v>43</v>
      </c>
      <c r="H2845" s="38">
        <v>298</v>
      </c>
      <c r="I2845" s="34">
        <v>28619.919999999998</v>
      </c>
      <c r="J2845" s="36" t="s">
        <v>24</v>
      </c>
      <c r="K2845" s="36" t="s">
        <v>2866</v>
      </c>
      <c r="L2845" s="36" t="s">
        <v>45</v>
      </c>
    </row>
    <row r="2846" spans="1:12" ht="19.5" customHeight="1" x14ac:dyDescent="0.2">
      <c r="A2846" s="29" t="s">
        <v>8</v>
      </c>
      <c r="B2846" s="30" t="s">
        <v>0</v>
      </c>
      <c r="C2846" s="31">
        <v>44846.666645914353</v>
      </c>
      <c r="D2846" s="29" t="s">
        <v>10</v>
      </c>
      <c r="E2846" s="29" t="s">
        <v>22</v>
      </c>
      <c r="F2846" s="32">
        <v>8.7270000000000003</v>
      </c>
      <c r="G2846" s="29" t="s">
        <v>43</v>
      </c>
      <c r="H2846" s="33">
        <v>348</v>
      </c>
      <c r="I2846" s="34">
        <v>3037</v>
      </c>
      <c r="J2846" s="29" t="s">
        <v>24</v>
      </c>
      <c r="K2846" s="29" t="s">
        <v>2867</v>
      </c>
      <c r="L2846" s="29" t="s">
        <v>45</v>
      </c>
    </row>
    <row r="2847" spans="1:12" ht="19.5" customHeight="1" x14ac:dyDescent="0.2">
      <c r="A2847" s="36" t="s">
        <v>8</v>
      </c>
      <c r="B2847" s="39" t="s">
        <v>0</v>
      </c>
      <c r="C2847" s="35">
        <v>44846.666646261576</v>
      </c>
      <c r="D2847" s="36" t="s">
        <v>10</v>
      </c>
      <c r="E2847" s="36" t="s">
        <v>22</v>
      </c>
      <c r="F2847" s="37">
        <v>8.7270000000000003</v>
      </c>
      <c r="G2847" s="36" t="s">
        <v>43</v>
      </c>
      <c r="H2847" s="38">
        <v>667</v>
      </c>
      <c r="I2847" s="34">
        <v>5820.91</v>
      </c>
      <c r="J2847" s="36" t="s">
        <v>23</v>
      </c>
      <c r="K2847" s="36" t="s">
        <v>2868</v>
      </c>
      <c r="L2847" s="36" t="s">
        <v>45</v>
      </c>
    </row>
    <row r="2848" spans="1:12" ht="19.5" customHeight="1" x14ac:dyDescent="0.2">
      <c r="A2848" s="29" t="s">
        <v>8</v>
      </c>
      <c r="B2848" s="30" t="s">
        <v>0</v>
      </c>
      <c r="C2848" s="31">
        <v>44846.666646284721</v>
      </c>
      <c r="D2848" s="29" t="s">
        <v>10</v>
      </c>
      <c r="E2848" s="29" t="s">
        <v>27</v>
      </c>
      <c r="F2848" s="32">
        <v>96.03</v>
      </c>
      <c r="G2848" s="29" t="s">
        <v>43</v>
      </c>
      <c r="H2848" s="33">
        <v>447</v>
      </c>
      <c r="I2848" s="34">
        <v>42925.41</v>
      </c>
      <c r="J2848" s="29" t="s">
        <v>28</v>
      </c>
      <c r="K2848" s="29" t="s">
        <v>2869</v>
      </c>
      <c r="L2848" s="29" t="s">
        <v>45</v>
      </c>
    </row>
    <row r="2849" spans="1:12" ht="19.5" customHeight="1" x14ac:dyDescent="0.2">
      <c r="A2849" s="36" t="s">
        <v>8</v>
      </c>
      <c r="B2849" s="39" t="s">
        <v>0</v>
      </c>
      <c r="C2849" s="35">
        <v>44846.666647048609</v>
      </c>
      <c r="D2849" s="36" t="s">
        <v>10</v>
      </c>
      <c r="E2849" s="36" t="s">
        <v>27</v>
      </c>
      <c r="F2849" s="37">
        <v>96.02</v>
      </c>
      <c r="G2849" s="36" t="s">
        <v>43</v>
      </c>
      <c r="H2849" s="38">
        <v>260</v>
      </c>
      <c r="I2849" s="34">
        <v>24965.200000000001</v>
      </c>
      <c r="J2849" s="36" t="s">
        <v>28</v>
      </c>
      <c r="K2849" s="36" t="s">
        <v>2870</v>
      </c>
      <c r="L2849" s="36" t="s">
        <v>45</v>
      </c>
    </row>
    <row r="2850" spans="1:12" ht="19.5" customHeight="1" x14ac:dyDescent="0.2">
      <c r="A2850" s="29" t="s">
        <v>8</v>
      </c>
      <c r="B2850" s="30" t="s">
        <v>0</v>
      </c>
      <c r="C2850" s="31">
        <v>44846.667048842595</v>
      </c>
      <c r="D2850" s="29" t="s">
        <v>10</v>
      </c>
      <c r="E2850" s="29" t="s">
        <v>29</v>
      </c>
      <c r="F2850" s="32">
        <v>64.98</v>
      </c>
      <c r="G2850" s="29" t="s">
        <v>43</v>
      </c>
      <c r="H2850" s="33">
        <v>418</v>
      </c>
      <c r="I2850" s="34">
        <v>27161.64</v>
      </c>
      <c r="J2850" s="29" t="s">
        <v>30</v>
      </c>
      <c r="K2850" s="29" t="s">
        <v>2871</v>
      </c>
      <c r="L2850" s="29" t="s">
        <v>45</v>
      </c>
    </row>
    <row r="2851" spans="1:12" ht="19.5" customHeight="1" x14ac:dyDescent="0.2">
      <c r="A2851" s="36" t="s">
        <v>8</v>
      </c>
      <c r="B2851" s="39" t="s">
        <v>0</v>
      </c>
      <c r="C2851" s="35">
        <v>44846.667443692131</v>
      </c>
      <c r="D2851" s="36" t="s">
        <v>10</v>
      </c>
      <c r="E2851" s="36" t="s">
        <v>27</v>
      </c>
      <c r="F2851" s="37">
        <v>96.09</v>
      </c>
      <c r="G2851" s="36" t="s">
        <v>43</v>
      </c>
      <c r="H2851" s="38">
        <v>616</v>
      </c>
      <c r="I2851" s="34">
        <v>59191.44</v>
      </c>
      <c r="J2851" s="36" t="s">
        <v>28</v>
      </c>
      <c r="K2851" s="36" t="s">
        <v>2872</v>
      </c>
      <c r="L2851" s="36" t="s">
        <v>45</v>
      </c>
    </row>
    <row r="2852" spans="1:12" ht="19.5" customHeight="1" x14ac:dyDescent="0.2">
      <c r="A2852" s="29" t="s">
        <v>8</v>
      </c>
      <c r="B2852" s="30" t="s">
        <v>0</v>
      </c>
      <c r="C2852" s="31">
        <v>44846.667443784725</v>
      </c>
      <c r="D2852" s="29" t="s">
        <v>10</v>
      </c>
      <c r="E2852" s="29" t="s">
        <v>27</v>
      </c>
      <c r="F2852" s="32">
        <v>96.09</v>
      </c>
      <c r="G2852" s="29" t="s">
        <v>43</v>
      </c>
      <c r="H2852" s="33">
        <v>495</v>
      </c>
      <c r="I2852" s="34">
        <v>47564.55</v>
      </c>
      <c r="J2852" s="29" t="s">
        <v>24</v>
      </c>
      <c r="K2852" s="29" t="s">
        <v>2873</v>
      </c>
      <c r="L2852" s="29" t="s">
        <v>45</v>
      </c>
    </row>
    <row r="2853" spans="1:12" ht="19.5" customHeight="1" x14ac:dyDescent="0.2">
      <c r="A2853" s="36" t="s">
        <v>8</v>
      </c>
      <c r="B2853" s="39" t="s">
        <v>0</v>
      </c>
      <c r="C2853" s="35">
        <v>44846.667443784725</v>
      </c>
      <c r="D2853" s="36" t="s">
        <v>10</v>
      </c>
      <c r="E2853" s="36" t="s">
        <v>27</v>
      </c>
      <c r="F2853" s="37">
        <v>96.09</v>
      </c>
      <c r="G2853" s="36" t="s">
        <v>43</v>
      </c>
      <c r="H2853" s="38">
        <v>312</v>
      </c>
      <c r="I2853" s="34">
        <v>29980.080000000002</v>
      </c>
      <c r="J2853" s="36" t="s">
        <v>25</v>
      </c>
      <c r="K2853" s="36" t="s">
        <v>2874</v>
      </c>
      <c r="L2853" s="36" t="s">
        <v>45</v>
      </c>
    </row>
    <row r="2854" spans="1:12" ht="19.5" customHeight="1" x14ac:dyDescent="0.2">
      <c r="A2854" s="29" t="s">
        <v>8</v>
      </c>
      <c r="B2854" s="30" t="s">
        <v>0</v>
      </c>
      <c r="C2854" s="31">
        <v>44846.667443900464</v>
      </c>
      <c r="D2854" s="29" t="s">
        <v>10</v>
      </c>
      <c r="E2854" s="29" t="s">
        <v>27</v>
      </c>
      <c r="F2854" s="32">
        <v>96.08</v>
      </c>
      <c r="G2854" s="29" t="s">
        <v>43</v>
      </c>
      <c r="H2854" s="33">
        <v>430</v>
      </c>
      <c r="I2854" s="34">
        <v>41314.400000000001</v>
      </c>
      <c r="J2854" s="29" t="s">
        <v>28</v>
      </c>
      <c r="K2854" s="29" t="s">
        <v>2875</v>
      </c>
      <c r="L2854" s="29" t="s">
        <v>45</v>
      </c>
    </row>
    <row r="2855" spans="1:12" ht="19.5" customHeight="1" x14ac:dyDescent="0.2">
      <c r="A2855" s="36" t="s">
        <v>8</v>
      </c>
      <c r="B2855" s="39" t="s">
        <v>0</v>
      </c>
      <c r="C2855" s="35">
        <v>44846.66748181713</v>
      </c>
      <c r="D2855" s="36" t="s">
        <v>10</v>
      </c>
      <c r="E2855" s="36" t="s">
        <v>27</v>
      </c>
      <c r="F2855" s="37">
        <v>96.09</v>
      </c>
      <c r="G2855" s="36" t="s">
        <v>43</v>
      </c>
      <c r="H2855" s="38">
        <v>317</v>
      </c>
      <c r="I2855" s="34">
        <v>30460.53</v>
      </c>
      <c r="J2855" s="36" t="s">
        <v>28</v>
      </c>
      <c r="K2855" s="36" t="s">
        <v>2876</v>
      </c>
      <c r="L2855" s="36" t="s">
        <v>45</v>
      </c>
    </row>
    <row r="2856" spans="1:12" ht="19.5" customHeight="1" x14ac:dyDescent="0.2">
      <c r="A2856" s="29" t="s">
        <v>8</v>
      </c>
      <c r="B2856" s="30" t="s">
        <v>0</v>
      </c>
      <c r="C2856" s="31">
        <v>44846.667560543981</v>
      </c>
      <c r="D2856" s="29" t="s">
        <v>10</v>
      </c>
      <c r="E2856" s="29" t="s">
        <v>22</v>
      </c>
      <c r="F2856" s="32">
        <v>8.74</v>
      </c>
      <c r="G2856" s="29" t="s">
        <v>43</v>
      </c>
      <c r="H2856" s="33">
        <v>599</v>
      </c>
      <c r="I2856" s="34">
        <v>5235.26</v>
      </c>
      <c r="J2856" s="29" t="s">
        <v>23</v>
      </c>
      <c r="K2856" s="29" t="s">
        <v>2877</v>
      </c>
      <c r="L2856" s="29" t="s">
        <v>45</v>
      </c>
    </row>
    <row r="2857" spans="1:12" ht="19.5" customHeight="1" x14ac:dyDescent="0.2">
      <c r="A2857" s="36" t="s">
        <v>8</v>
      </c>
      <c r="B2857" s="39" t="s">
        <v>0</v>
      </c>
      <c r="C2857" s="35">
        <v>44846.667561388887</v>
      </c>
      <c r="D2857" s="36" t="s">
        <v>10</v>
      </c>
      <c r="E2857" s="36" t="s">
        <v>22</v>
      </c>
      <c r="F2857" s="37">
        <v>8.74</v>
      </c>
      <c r="G2857" s="36" t="s">
        <v>43</v>
      </c>
      <c r="H2857" s="38">
        <v>2</v>
      </c>
      <c r="I2857" s="34">
        <v>17.48</v>
      </c>
      <c r="J2857" s="36" t="s">
        <v>23</v>
      </c>
      <c r="K2857" s="36" t="s">
        <v>2878</v>
      </c>
      <c r="L2857" s="36" t="s">
        <v>45</v>
      </c>
    </row>
    <row r="2858" spans="1:12" ht="19.5" customHeight="1" x14ac:dyDescent="0.2">
      <c r="A2858" s="29" t="s">
        <v>8</v>
      </c>
      <c r="B2858" s="30" t="s">
        <v>0</v>
      </c>
      <c r="C2858" s="31">
        <v>44846.667561388887</v>
      </c>
      <c r="D2858" s="29" t="s">
        <v>10</v>
      </c>
      <c r="E2858" s="29" t="s">
        <v>22</v>
      </c>
      <c r="F2858" s="32">
        <v>8.74</v>
      </c>
      <c r="G2858" s="29" t="s">
        <v>43</v>
      </c>
      <c r="H2858" s="33">
        <v>22</v>
      </c>
      <c r="I2858" s="34">
        <v>192.28</v>
      </c>
      <c r="J2858" s="29" t="s">
        <v>23</v>
      </c>
      <c r="K2858" s="29" t="s">
        <v>2879</v>
      </c>
      <c r="L2858" s="29" t="s">
        <v>45</v>
      </c>
    </row>
    <row r="2859" spans="1:12" ht="19.5" customHeight="1" x14ac:dyDescent="0.2">
      <c r="A2859" s="36" t="s">
        <v>8</v>
      </c>
      <c r="B2859" s="39" t="s">
        <v>0</v>
      </c>
      <c r="C2859" s="35">
        <v>44846.667561388887</v>
      </c>
      <c r="D2859" s="36" t="s">
        <v>10</v>
      </c>
      <c r="E2859" s="36" t="s">
        <v>22</v>
      </c>
      <c r="F2859" s="37">
        <v>8.74</v>
      </c>
      <c r="G2859" s="36" t="s">
        <v>43</v>
      </c>
      <c r="H2859" s="38">
        <v>1510</v>
      </c>
      <c r="I2859" s="34">
        <v>13197.4</v>
      </c>
      <c r="J2859" s="36" t="s">
        <v>23</v>
      </c>
      <c r="K2859" s="36" t="s">
        <v>2880</v>
      </c>
      <c r="L2859" s="36" t="s">
        <v>45</v>
      </c>
    </row>
    <row r="2860" spans="1:12" ht="19.5" customHeight="1" x14ac:dyDescent="0.2">
      <c r="A2860" s="29" t="s">
        <v>8</v>
      </c>
      <c r="B2860" s="30" t="s">
        <v>0</v>
      </c>
      <c r="C2860" s="31">
        <v>44846.667561388887</v>
      </c>
      <c r="D2860" s="29" t="s">
        <v>10</v>
      </c>
      <c r="E2860" s="29" t="s">
        <v>22</v>
      </c>
      <c r="F2860" s="32">
        <v>8.7390000000000008</v>
      </c>
      <c r="G2860" s="29" t="s">
        <v>43</v>
      </c>
      <c r="H2860" s="33">
        <v>569</v>
      </c>
      <c r="I2860" s="34">
        <v>4972.49</v>
      </c>
      <c r="J2860" s="29" t="s">
        <v>23</v>
      </c>
      <c r="K2860" s="29" t="s">
        <v>2881</v>
      </c>
      <c r="L2860" s="29" t="s">
        <v>45</v>
      </c>
    </row>
    <row r="2861" spans="1:12" ht="19.5" customHeight="1" x14ac:dyDescent="0.2">
      <c r="A2861" s="36" t="s">
        <v>8</v>
      </c>
      <c r="B2861" s="39" t="s">
        <v>0</v>
      </c>
      <c r="C2861" s="35">
        <v>44846.667561504626</v>
      </c>
      <c r="D2861" s="36" t="s">
        <v>10</v>
      </c>
      <c r="E2861" s="36" t="s">
        <v>22</v>
      </c>
      <c r="F2861" s="37">
        <v>8.7390000000000008</v>
      </c>
      <c r="G2861" s="36" t="s">
        <v>43</v>
      </c>
      <c r="H2861" s="38">
        <v>291</v>
      </c>
      <c r="I2861" s="34">
        <v>2543.0500000000002</v>
      </c>
      <c r="J2861" s="36" t="s">
        <v>24</v>
      </c>
      <c r="K2861" s="36" t="s">
        <v>2882</v>
      </c>
      <c r="L2861" s="36" t="s">
        <v>45</v>
      </c>
    </row>
    <row r="2862" spans="1:12" ht="19.5" customHeight="1" x14ac:dyDescent="0.2">
      <c r="A2862" s="29" t="s">
        <v>8</v>
      </c>
      <c r="B2862" s="30" t="s">
        <v>0</v>
      </c>
      <c r="C2862" s="31">
        <v>44846.667561504626</v>
      </c>
      <c r="D2862" s="29" t="s">
        <v>10</v>
      </c>
      <c r="E2862" s="29" t="s">
        <v>22</v>
      </c>
      <c r="F2862" s="32">
        <v>8.7390000000000008</v>
      </c>
      <c r="G2862" s="29" t="s">
        <v>43</v>
      </c>
      <c r="H2862" s="33">
        <v>127</v>
      </c>
      <c r="I2862" s="34">
        <v>1109.8499999999999</v>
      </c>
      <c r="J2862" s="29" t="s">
        <v>24</v>
      </c>
      <c r="K2862" s="29" t="s">
        <v>2883</v>
      </c>
      <c r="L2862" s="29" t="s">
        <v>45</v>
      </c>
    </row>
    <row r="2863" spans="1:12" ht="19.5" customHeight="1" x14ac:dyDescent="0.2">
      <c r="A2863" s="36" t="s">
        <v>8</v>
      </c>
      <c r="B2863" s="39" t="s">
        <v>0</v>
      </c>
      <c r="C2863" s="35">
        <v>44846.667561504626</v>
      </c>
      <c r="D2863" s="36" t="s">
        <v>10</v>
      </c>
      <c r="E2863" s="36" t="s">
        <v>22</v>
      </c>
      <c r="F2863" s="37">
        <v>8.7390000000000008</v>
      </c>
      <c r="G2863" s="36" t="s">
        <v>43</v>
      </c>
      <c r="H2863" s="38">
        <v>20</v>
      </c>
      <c r="I2863" s="34">
        <v>174.78</v>
      </c>
      <c r="J2863" s="36" t="s">
        <v>24</v>
      </c>
      <c r="K2863" s="36" t="s">
        <v>2884</v>
      </c>
      <c r="L2863" s="36" t="s">
        <v>45</v>
      </c>
    </row>
    <row r="2864" spans="1:12" ht="19.5" customHeight="1" x14ac:dyDescent="0.2">
      <c r="A2864" s="29" t="s">
        <v>8</v>
      </c>
      <c r="B2864" s="30" t="s">
        <v>0</v>
      </c>
      <c r="C2864" s="31">
        <v>44846.667562685187</v>
      </c>
      <c r="D2864" s="29" t="s">
        <v>10</v>
      </c>
      <c r="E2864" s="29" t="s">
        <v>22</v>
      </c>
      <c r="F2864" s="32">
        <v>8.7379999999999995</v>
      </c>
      <c r="G2864" s="29" t="s">
        <v>43</v>
      </c>
      <c r="H2864" s="33">
        <v>90</v>
      </c>
      <c r="I2864" s="34">
        <v>786.42</v>
      </c>
      <c r="J2864" s="29" t="s">
        <v>23</v>
      </c>
      <c r="K2864" s="29" t="s">
        <v>2885</v>
      </c>
      <c r="L2864" s="29" t="s">
        <v>45</v>
      </c>
    </row>
    <row r="2865" spans="1:12" ht="19.5" customHeight="1" x14ac:dyDescent="0.2">
      <c r="A2865" s="36" t="s">
        <v>8</v>
      </c>
      <c r="B2865" s="39" t="s">
        <v>0</v>
      </c>
      <c r="C2865" s="35">
        <v>44846.667562789349</v>
      </c>
      <c r="D2865" s="36" t="s">
        <v>10</v>
      </c>
      <c r="E2865" s="36" t="s">
        <v>22</v>
      </c>
      <c r="F2865" s="37">
        <v>8.7379999999999995</v>
      </c>
      <c r="G2865" s="36" t="s">
        <v>43</v>
      </c>
      <c r="H2865" s="38">
        <v>23</v>
      </c>
      <c r="I2865" s="34">
        <v>200.97</v>
      </c>
      <c r="J2865" s="36" t="s">
        <v>24</v>
      </c>
      <c r="K2865" s="36" t="s">
        <v>2886</v>
      </c>
      <c r="L2865" s="36" t="s">
        <v>45</v>
      </c>
    </row>
    <row r="2866" spans="1:12" ht="19.5" customHeight="1" x14ac:dyDescent="0.2">
      <c r="A2866" s="29" t="s">
        <v>8</v>
      </c>
      <c r="B2866" s="30" t="s">
        <v>0</v>
      </c>
      <c r="C2866" s="31">
        <v>44846.667562789349</v>
      </c>
      <c r="D2866" s="29" t="s">
        <v>10</v>
      </c>
      <c r="E2866" s="29" t="s">
        <v>22</v>
      </c>
      <c r="F2866" s="32">
        <v>8.7379999999999995</v>
      </c>
      <c r="G2866" s="29" t="s">
        <v>43</v>
      </c>
      <c r="H2866" s="33">
        <v>281</v>
      </c>
      <c r="I2866" s="34">
        <v>2455.38</v>
      </c>
      <c r="J2866" s="29" t="s">
        <v>24</v>
      </c>
      <c r="K2866" s="29" t="s">
        <v>2887</v>
      </c>
      <c r="L2866" s="29" t="s">
        <v>45</v>
      </c>
    </row>
    <row r="2867" spans="1:12" ht="19.5" customHeight="1" x14ac:dyDescent="0.2">
      <c r="A2867" s="36" t="s">
        <v>8</v>
      </c>
      <c r="B2867" s="39" t="s">
        <v>0</v>
      </c>
      <c r="C2867" s="35">
        <v>44846.667563182869</v>
      </c>
      <c r="D2867" s="36" t="s">
        <v>10</v>
      </c>
      <c r="E2867" s="36" t="s">
        <v>22</v>
      </c>
      <c r="F2867" s="37">
        <v>8.7379999999999995</v>
      </c>
      <c r="G2867" s="36" t="s">
        <v>43</v>
      </c>
      <c r="H2867" s="38">
        <v>290</v>
      </c>
      <c r="I2867" s="34">
        <v>2534.02</v>
      </c>
      <c r="J2867" s="36" t="s">
        <v>23</v>
      </c>
      <c r="K2867" s="36" t="s">
        <v>2888</v>
      </c>
      <c r="L2867" s="36" t="s">
        <v>45</v>
      </c>
    </row>
    <row r="2868" spans="1:12" ht="19.5" customHeight="1" x14ac:dyDescent="0.2">
      <c r="A2868" s="29" t="s">
        <v>8</v>
      </c>
      <c r="B2868" s="30" t="s">
        <v>0</v>
      </c>
      <c r="C2868" s="31">
        <v>44846.667563252318</v>
      </c>
      <c r="D2868" s="29" t="s">
        <v>10</v>
      </c>
      <c r="E2868" s="29" t="s">
        <v>22</v>
      </c>
      <c r="F2868" s="32">
        <v>8.7379999999999995</v>
      </c>
      <c r="G2868" s="29" t="s">
        <v>43</v>
      </c>
      <c r="H2868" s="33">
        <v>372</v>
      </c>
      <c r="I2868" s="34">
        <v>3250.54</v>
      </c>
      <c r="J2868" s="29" t="s">
        <v>24</v>
      </c>
      <c r="K2868" s="29" t="s">
        <v>2889</v>
      </c>
      <c r="L2868" s="29" t="s">
        <v>45</v>
      </c>
    </row>
    <row r="2869" spans="1:12" ht="19.5" customHeight="1" x14ac:dyDescent="0.2">
      <c r="A2869" s="36" t="s">
        <v>8</v>
      </c>
      <c r="B2869" s="39" t="s">
        <v>0</v>
      </c>
      <c r="C2869" s="35">
        <v>44846.667882083333</v>
      </c>
      <c r="D2869" s="36" t="s">
        <v>10</v>
      </c>
      <c r="E2869" s="36" t="s">
        <v>27</v>
      </c>
      <c r="F2869" s="37">
        <v>96.08</v>
      </c>
      <c r="G2869" s="36" t="s">
        <v>43</v>
      </c>
      <c r="H2869" s="38">
        <v>343</v>
      </c>
      <c r="I2869" s="34">
        <v>32955.440000000002</v>
      </c>
      <c r="J2869" s="36" t="s">
        <v>24</v>
      </c>
      <c r="K2869" s="36" t="s">
        <v>2890</v>
      </c>
      <c r="L2869" s="36" t="s">
        <v>45</v>
      </c>
    </row>
    <row r="2870" spans="1:12" ht="19.5" customHeight="1" x14ac:dyDescent="0.2">
      <c r="A2870" s="29" t="s">
        <v>8</v>
      </c>
      <c r="B2870" s="30" t="s">
        <v>0</v>
      </c>
      <c r="C2870" s="31">
        <v>44846.667882083333</v>
      </c>
      <c r="D2870" s="29" t="s">
        <v>10</v>
      </c>
      <c r="E2870" s="29" t="s">
        <v>27</v>
      </c>
      <c r="F2870" s="32">
        <v>96.07</v>
      </c>
      <c r="G2870" s="29" t="s">
        <v>43</v>
      </c>
      <c r="H2870" s="33">
        <v>31</v>
      </c>
      <c r="I2870" s="34">
        <v>2978.17</v>
      </c>
      <c r="J2870" s="29" t="s">
        <v>24</v>
      </c>
      <c r="K2870" s="29" t="s">
        <v>2891</v>
      </c>
      <c r="L2870" s="29" t="s">
        <v>45</v>
      </c>
    </row>
    <row r="2871" spans="1:12" ht="19.5" customHeight="1" x14ac:dyDescent="0.2">
      <c r="A2871" s="36" t="s">
        <v>8</v>
      </c>
      <c r="B2871" s="39" t="s">
        <v>0</v>
      </c>
      <c r="C2871" s="35">
        <v>44846.667882141206</v>
      </c>
      <c r="D2871" s="36" t="s">
        <v>10</v>
      </c>
      <c r="E2871" s="36" t="s">
        <v>22</v>
      </c>
      <c r="F2871" s="37">
        <v>8.7330000000000005</v>
      </c>
      <c r="G2871" s="36" t="s">
        <v>43</v>
      </c>
      <c r="H2871" s="38">
        <v>319</v>
      </c>
      <c r="I2871" s="34">
        <v>2785.83</v>
      </c>
      <c r="J2871" s="36" t="s">
        <v>24</v>
      </c>
      <c r="K2871" s="36" t="s">
        <v>2892</v>
      </c>
      <c r="L2871" s="36" t="s">
        <v>45</v>
      </c>
    </row>
    <row r="2872" spans="1:12" ht="19.5" customHeight="1" x14ac:dyDescent="0.2">
      <c r="A2872" s="29" t="s">
        <v>8</v>
      </c>
      <c r="B2872" s="30" t="s">
        <v>0</v>
      </c>
      <c r="C2872" s="31">
        <v>44846.667882141206</v>
      </c>
      <c r="D2872" s="29" t="s">
        <v>10</v>
      </c>
      <c r="E2872" s="29" t="s">
        <v>22</v>
      </c>
      <c r="F2872" s="32">
        <v>8.7330000000000005</v>
      </c>
      <c r="G2872" s="29" t="s">
        <v>43</v>
      </c>
      <c r="H2872" s="33">
        <v>53</v>
      </c>
      <c r="I2872" s="34">
        <v>462.85</v>
      </c>
      <c r="J2872" s="29" t="s">
        <v>24</v>
      </c>
      <c r="K2872" s="29" t="s">
        <v>2893</v>
      </c>
      <c r="L2872" s="29" t="s">
        <v>45</v>
      </c>
    </row>
    <row r="2873" spans="1:12" ht="19.5" customHeight="1" x14ac:dyDescent="0.2">
      <c r="A2873" s="36" t="s">
        <v>8</v>
      </c>
      <c r="B2873" s="39" t="s">
        <v>0</v>
      </c>
      <c r="C2873" s="35">
        <v>44846.667882245369</v>
      </c>
      <c r="D2873" s="36" t="s">
        <v>10</v>
      </c>
      <c r="E2873" s="36" t="s">
        <v>22</v>
      </c>
      <c r="F2873" s="37">
        <v>8.7330000000000005</v>
      </c>
      <c r="G2873" s="36" t="s">
        <v>43</v>
      </c>
      <c r="H2873" s="38">
        <v>335</v>
      </c>
      <c r="I2873" s="34">
        <v>2925.56</v>
      </c>
      <c r="J2873" s="36" t="s">
        <v>23</v>
      </c>
      <c r="K2873" s="36" t="s">
        <v>2894</v>
      </c>
      <c r="L2873" s="36" t="s">
        <v>45</v>
      </c>
    </row>
    <row r="2874" spans="1:12" ht="19.5" customHeight="1" x14ac:dyDescent="0.2">
      <c r="A2874" s="29" t="s">
        <v>8</v>
      </c>
      <c r="B2874" s="30" t="s">
        <v>0</v>
      </c>
      <c r="C2874" s="31">
        <v>44846.667882245369</v>
      </c>
      <c r="D2874" s="29" t="s">
        <v>10</v>
      </c>
      <c r="E2874" s="29" t="s">
        <v>22</v>
      </c>
      <c r="F2874" s="32">
        <v>8.7330000000000005</v>
      </c>
      <c r="G2874" s="29" t="s">
        <v>43</v>
      </c>
      <c r="H2874" s="33">
        <v>149</v>
      </c>
      <c r="I2874" s="34">
        <v>1301.22</v>
      </c>
      <c r="J2874" s="29" t="s">
        <v>23</v>
      </c>
      <c r="K2874" s="29" t="s">
        <v>2895</v>
      </c>
      <c r="L2874" s="29" t="s">
        <v>45</v>
      </c>
    </row>
    <row r="2875" spans="1:12" ht="19.5" customHeight="1" x14ac:dyDescent="0.2">
      <c r="A2875" s="36" t="s">
        <v>8</v>
      </c>
      <c r="B2875" s="39" t="s">
        <v>0</v>
      </c>
      <c r="C2875" s="35">
        <v>44846.668085613426</v>
      </c>
      <c r="D2875" s="36" t="s">
        <v>10</v>
      </c>
      <c r="E2875" s="36" t="s">
        <v>27</v>
      </c>
      <c r="F2875" s="37">
        <v>96.13</v>
      </c>
      <c r="G2875" s="36" t="s">
        <v>43</v>
      </c>
      <c r="H2875" s="38">
        <v>422</v>
      </c>
      <c r="I2875" s="34">
        <v>40566.86</v>
      </c>
      <c r="J2875" s="36" t="s">
        <v>28</v>
      </c>
      <c r="K2875" s="36" t="s">
        <v>2896</v>
      </c>
      <c r="L2875" s="36" t="s">
        <v>45</v>
      </c>
    </row>
    <row r="2876" spans="1:12" ht="19.5" customHeight="1" x14ac:dyDescent="0.2">
      <c r="A2876" s="29" t="s">
        <v>8</v>
      </c>
      <c r="B2876" s="30" t="s">
        <v>0</v>
      </c>
      <c r="C2876" s="31">
        <v>44846.668086192127</v>
      </c>
      <c r="D2876" s="29" t="s">
        <v>10</v>
      </c>
      <c r="E2876" s="29" t="s">
        <v>27</v>
      </c>
      <c r="F2876" s="32">
        <v>96.13</v>
      </c>
      <c r="G2876" s="29" t="s">
        <v>43</v>
      </c>
      <c r="H2876" s="33">
        <v>624</v>
      </c>
      <c r="I2876" s="34">
        <v>59985.120000000003</v>
      </c>
      <c r="J2876" s="29" t="s">
        <v>28</v>
      </c>
      <c r="K2876" s="29" t="s">
        <v>2897</v>
      </c>
      <c r="L2876" s="29" t="s">
        <v>45</v>
      </c>
    </row>
    <row r="2877" spans="1:12" ht="19.5" customHeight="1" x14ac:dyDescent="0.2">
      <c r="A2877" s="36" t="s">
        <v>8</v>
      </c>
      <c r="B2877" s="39" t="s">
        <v>0</v>
      </c>
      <c r="C2877" s="35">
        <v>44846.668101701391</v>
      </c>
      <c r="D2877" s="36" t="s">
        <v>10</v>
      </c>
      <c r="E2877" s="36" t="s">
        <v>22</v>
      </c>
      <c r="F2877" s="37">
        <v>8.7379999999999995</v>
      </c>
      <c r="G2877" s="36" t="s">
        <v>43</v>
      </c>
      <c r="H2877" s="38">
        <v>136</v>
      </c>
      <c r="I2877" s="34">
        <v>1188.3699999999999</v>
      </c>
      <c r="J2877" s="36" t="s">
        <v>23</v>
      </c>
      <c r="K2877" s="36" t="s">
        <v>2898</v>
      </c>
      <c r="L2877" s="36" t="s">
        <v>45</v>
      </c>
    </row>
    <row r="2878" spans="1:12" ht="19.5" customHeight="1" x14ac:dyDescent="0.2">
      <c r="A2878" s="29" t="s">
        <v>8</v>
      </c>
      <c r="B2878" s="30" t="s">
        <v>0</v>
      </c>
      <c r="C2878" s="31">
        <v>44846.668117638888</v>
      </c>
      <c r="D2878" s="29" t="s">
        <v>10</v>
      </c>
      <c r="E2878" s="29" t="s">
        <v>22</v>
      </c>
      <c r="F2878" s="32">
        <v>8.7379999999999995</v>
      </c>
      <c r="G2878" s="29" t="s">
        <v>43</v>
      </c>
      <c r="H2878" s="33">
        <v>412</v>
      </c>
      <c r="I2878" s="34">
        <v>3600.06</v>
      </c>
      <c r="J2878" s="29" t="s">
        <v>23</v>
      </c>
      <c r="K2878" s="29" t="s">
        <v>2899</v>
      </c>
      <c r="L2878" s="29" t="s">
        <v>45</v>
      </c>
    </row>
    <row r="2879" spans="1:12" ht="19.5" customHeight="1" x14ac:dyDescent="0.2">
      <c r="A2879" s="36" t="s">
        <v>8</v>
      </c>
      <c r="B2879" s="39" t="s">
        <v>0</v>
      </c>
      <c r="C2879" s="35">
        <v>44846.668117638888</v>
      </c>
      <c r="D2879" s="36" t="s">
        <v>10</v>
      </c>
      <c r="E2879" s="36" t="s">
        <v>22</v>
      </c>
      <c r="F2879" s="37">
        <v>8.7379999999999995</v>
      </c>
      <c r="G2879" s="36" t="s">
        <v>43</v>
      </c>
      <c r="H2879" s="38">
        <v>271</v>
      </c>
      <c r="I2879" s="34">
        <v>2368</v>
      </c>
      <c r="J2879" s="36" t="s">
        <v>23</v>
      </c>
      <c r="K2879" s="36" t="s">
        <v>2900</v>
      </c>
      <c r="L2879" s="36" t="s">
        <v>45</v>
      </c>
    </row>
    <row r="2880" spans="1:12" ht="19.5" customHeight="1" x14ac:dyDescent="0.2">
      <c r="A2880" s="29" t="s">
        <v>8</v>
      </c>
      <c r="B2880" s="30" t="s">
        <v>0</v>
      </c>
      <c r="C2880" s="31">
        <v>44846.668245925925</v>
      </c>
      <c r="D2880" s="29" t="s">
        <v>10</v>
      </c>
      <c r="E2880" s="29" t="s">
        <v>22</v>
      </c>
      <c r="F2880" s="32">
        <v>8.7409999999999997</v>
      </c>
      <c r="G2880" s="29" t="s">
        <v>43</v>
      </c>
      <c r="H2880" s="33">
        <v>533</v>
      </c>
      <c r="I2880" s="34">
        <v>4658.95</v>
      </c>
      <c r="J2880" s="29" t="s">
        <v>23</v>
      </c>
      <c r="K2880" s="29" t="s">
        <v>2901</v>
      </c>
      <c r="L2880" s="29" t="s">
        <v>45</v>
      </c>
    </row>
    <row r="2881" spans="1:12" ht="19.5" customHeight="1" x14ac:dyDescent="0.2">
      <c r="A2881" s="36" t="s">
        <v>8</v>
      </c>
      <c r="B2881" s="39" t="s">
        <v>0</v>
      </c>
      <c r="C2881" s="35">
        <v>44846.668246678244</v>
      </c>
      <c r="D2881" s="36" t="s">
        <v>10</v>
      </c>
      <c r="E2881" s="36" t="s">
        <v>22</v>
      </c>
      <c r="F2881" s="37">
        <v>8.7409999999999997</v>
      </c>
      <c r="G2881" s="36" t="s">
        <v>43</v>
      </c>
      <c r="H2881" s="38">
        <v>422</v>
      </c>
      <c r="I2881" s="34">
        <v>3688.7</v>
      </c>
      <c r="J2881" s="36" t="s">
        <v>23</v>
      </c>
      <c r="K2881" s="36" t="s">
        <v>2902</v>
      </c>
      <c r="L2881" s="36" t="s">
        <v>45</v>
      </c>
    </row>
    <row r="2882" spans="1:12" ht="19.5" customHeight="1" x14ac:dyDescent="0.2">
      <c r="A2882" s="29" t="s">
        <v>8</v>
      </c>
      <c r="B2882" s="30" t="s">
        <v>0</v>
      </c>
      <c r="C2882" s="31">
        <v>44846.668690023151</v>
      </c>
      <c r="D2882" s="29" t="s">
        <v>10</v>
      </c>
      <c r="E2882" s="29" t="s">
        <v>27</v>
      </c>
      <c r="F2882" s="32">
        <v>96.13</v>
      </c>
      <c r="G2882" s="29" t="s">
        <v>43</v>
      </c>
      <c r="H2882" s="33">
        <v>415</v>
      </c>
      <c r="I2882" s="34">
        <v>39893.949999999997</v>
      </c>
      <c r="J2882" s="29" t="s">
        <v>28</v>
      </c>
      <c r="K2882" s="29" t="s">
        <v>2903</v>
      </c>
      <c r="L2882" s="29" t="s">
        <v>45</v>
      </c>
    </row>
    <row r="2883" spans="1:12" ht="19.5" customHeight="1" x14ac:dyDescent="0.2">
      <c r="A2883" s="36" t="s">
        <v>8</v>
      </c>
      <c r="B2883" s="39" t="s">
        <v>0</v>
      </c>
      <c r="C2883" s="35">
        <v>44846.668690115737</v>
      </c>
      <c r="D2883" s="36" t="s">
        <v>10</v>
      </c>
      <c r="E2883" s="36" t="s">
        <v>27</v>
      </c>
      <c r="F2883" s="37">
        <v>96.13</v>
      </c>
      <c r="G2883" s="36" t="s">
        <v>43</v>
      </c>
      <c r="H2883" s="38">
        <v>614</v>
      </c>
      <c r="I2883" s="34">
        <v>59023.82</v>
      </c>
      <c r="J2883" s="36" t="s">
        <v>24</v>
      </c>
      <c r="K2883" s="36" t="s">
        <v>2904</v>
      </c>
      <c r="L2883" s="36" t="s">
        <v>45</v>
      </c>
    </row>
    <row r="2884" spans="1:12" ht="19.5" customHeight="1" x14ac:dyDescent="0.2">
      <c r="A2884" s="29" t="s">
        <v>8</v>
      </c>
      <c r="B2884" s="30" t="s">
        <v>0</v>
      </c>
      <c r="C2884" s="31">
        <v>44846.668725243057</v>
      </c>
      <c r="D2884" s="29" t="s">
        <v>10</v>
      </c>
      <c r="E2884" s="29" t="s">
        <v>27</v>
      </c>
      <c r="F2884" s="32">
        <v>96.13</v>
      </c>
      <c r="G2884" s="29" t="s">
        <v>43</v>
      </c>
      <c r="H2884" s="33">
        <v>567</v>
      </c>
      <c r="I2884" s="34">
        <v>54505.71</v>
      </c>
      <c r="J2884" s="29" t="s">
        <v>28</v>
      </c>
      <c r="K2884" s="29" t="s">
        <v>2905</v>
      </c>
      <c r="L2884" s="29" t="s">
        <v>45</v>
      </c>
    </row>
    <row r="2885" spans="1:12" ht="19.5" customHeight="1" x14ac:dyDescent="0.2">
      <c r="A2885" s="36" t="s">
        <v>8</v>
      </c>
      <c r="B2885" s="39" t="s">
        <v>0</v>
      </c>
      <c r="C2885" s="35">
        <v>44846.668776770835</v>
      </c>
      <c r="D2885" s="36" t="s">
        <v>10</v>
      </c>
      <c r="E2885" s="36" t="s">
        <v>22</v>
      </c>
      <c r="F2885" s="37">
        <v>8.7420000000000009</v>
      </c>
      <c r="G2885" s="36" t="s">
        <v>43</v>
      </c>
      <c r="H2885" s="38">
        <v>398</v>
      </c>
      <c r="I2885" s="34">
        <v>3479.32</v>
      </c>
      <c r="J2885" s="36" t="s">
        <v>24</v>
      </c>
      <c r="K2885" s="36" t="s">
        <v>2906</v>
      </c>
      <c r="L2885" s="36" t="s">
        <v>45</v>
      </c>
    </row>
    <row r="2886" spans="1:12" ht="19.5" customHeight="1" x14ac:dyDescent="0.2">
      <c r="A2886" s="29" t="s">
        <v>8</v>
      </c>
      <c r="B2886" s="30" t="s">
        <v>0</v>
      </c>
      <c r="C2886" s="31">
        <v>44846.668801736108</v>
      </c>
      <c r="D2886" s="29" t="s">
        <v>10</v>
      </c>
      <c r="E2886" s="29" t="s">
        <v>22</v>
      </c>
      <c r="F2886" s="32">
        <v>8.7420000000000009</v>
      </c>
      <c r="G2886" s="29" t="s">
        <v>43</v>
      </c>
      <c r="H2886" s="33">
        <v>643</v>
      </c>
      <c r="I2886" s="34">
        <v>5621.11</v>
      </c>
      <c r="J2886" s="29" t="s">
        <v>24</v>
      </c>
      <c r="K2886" s="29" t="s">
        <v>2907</v>
      </c>
      <c r="L2886" s="29" t="s">
        <v>45</v>
      </c>
    </row>
    <row r="2887" spans="1:12" ht="19.5" customHeight="1" x14ac:dyDescent="0.2">
      <c r="A2887" s="36" t="s">
        <v>8</v>
      </c>
      <c r="B2887" s="39" t="s">
        <v>0</v>
      </c>
      <c r="C2887" s="35">
        <v>44846.668804976849</v>
      </c>
      <c r="D2887" s="36" t="s">
        <v>10</v>
      </c>
      <c r="E2887" s="36" t="s">
        <v>22</v>
      </c>
      <c r="F2887" s="37">
        <v>8.7420000000000009</v>
      </c>
      <c r="G2887" s="36" t="s">
        <v>43</v>
      </c>
      <c r="H2887" s="38">
        <v>33</v>
      </c>
      <c r="I2887" s="34">
        <v>288.49</v>
      </c>
      <c r="J2887" s="36" t="s">
        <v>23</v>
      </c>
      <c r="K2887" s="36" t="s">
        <v>2908</v>
      </c>
      <c r="L2887" s="36" t="s">
        <v>45</v>
      </c>
    </row>
    <row r="2888" spans="1:12" ht="19.5" customHeight="1" x14ac:dyDescent="0.2">
      <c r="A2888" s="29" t="s">
        <v>8</v>
      </c>
      <c r="B2888" s="30" t="s">
        <v>0</v>
      </c>
      <c r="C2888" s="31">
        <v>44846.668804976849</v>
      </c>
      <c r="D2888" s="29" t="s">
        <v>10</v>
      </c>
      <c r="E2888" s="29" t="s">
        <v>22</v>
      </c>
      <c r="F2888" s="32">
        <v>8.7420000000000009</v>
      </c>
      <c r="G2888" s="29" t="s">
        <v>43</v>
      </c>
      <c r="H2888" s="33">
        <v>455</v>
      </c>
      <c r="I2888" s="34">
        <v>3977.61</v>
      </c>
      <c r="J2888" s="29" t="s">
        <v>23</v>
      </c>
      <c r="K2888" s="29" t="s">
        <v>2909</v>
      </c>
      <c r="L2888" s="29" t="s">
        <v>45</v>
      </c>
    </row>
    <row r="2889" spans="1:12" ht="19.5" customHeight="1" x14ac:dyDescent="0.2">
      <c r="A2889" s="36" t="s">
        <v>8</v>
      </c>
      <c r="B2889" s="39" t="s">
        <v>0</v>
      </c>
      <c r="C2889" s="35">
        <v>44846.668816354169</v>
      </c>
      <c r="D2889" s="36" t="s">
        <v>10</v>
      </c>
      <c r="E2889" s="36" t="s">
        <v>22</v>
      </c>
      <c r="F2889" s="37">
        <v>8.7409999999999997</v>
      </c>
      <c r="G2889" s="36" t="s">
        <v>43</v>
      </c>
      <c r="H2889" s="38">
        <v>371</v>
      </c>
      <c r="I2889" s="34">
        <v>3242.91</v>
      </c>
      <c r="J2889" s="36" t="s">
        <v>23</v>
      </c>
      <c r="K2889" s="36" t="s">
        <v>2910</v>
      </c>
      <c r="L2889" s="36" t="s">
        <v>45</v>
      </c>
    </row>
    <row r="2890" spans="1:12" ht="19.5" customHeight="1" x14ac:dyDescent="0.2">
      <c r="A2890" s="29" t="s">
        <v>8</v>
      </c>
      <c r="B2890" s="30" t="s">
        <v>0</v>
      </c>
      <c r="C2890" s="31">
        <v>44846.668818090278</v>
      </c>
      <c r="D2890" s="29" t="s">
        <v>10</v>
      </c>
      <c r="E2890" s="29" t="s">
        <v>22</v>
      </c>
      <c r="F2890" s="32">
        <v>8.7409999999999997</v>
      </c>
      <c r="G2890" s="29" t="s">
        <v>43</v>
      </c>
      <c r="H2890" s="33">
        <v>398</v>
      </c>
      <c r="I2890" s="34">
        <v>3478.92</v>
      </c>
      <c r="J2890" s="29" t="s">
        <v>23</v>
      </c>
      <c r="K2890" s="29" t="s">
        <v>2911</v>
      </c>
      <c r="L2890" s="29" t="s">
        <v>45</v>
      </c>
    </row>
    <row r="2891" spans="1:12" ht="19.5" customHeight="1" x14ac:dyDescent="0.2">
      <c r="A2891" s="36" t="s">
        <v>8</v>
      </c>
      <c r="B2891" s="39" t="s">
        <v>0</v>
      </c>
      <c r="C2891" s="35">
        <v>44846.668884467595</v>
      </c>
      <c r="D2891" s="36" t="s">
        <v>10</v>
      </c>
      <c r="E2891" s="36" t="s">
        <v>22</v>
      </c>
      <c r="F2891" s="37">
        <v>8.74</v>
      </c>
      <c r="G2891" s="36" t="s">
        <v>43</v>
      </c>
      <c r="H2891" s="38">
        <v>606</v>
      </c>
      <c r="I2891" s="34">
        <v>5296.44</v>
      </c>
      <c r="J2891" s="36" t="s">
        <v>23</v>
      </c>
      <c r="K2891" s="36" t="s">
        <v>2912</v>
      </c>
      <c r="L2891" s="36" t="s">
        <v>45</v>
      </c>
    </row>
    <row r="2892" spans="1:12" ht="19.5" customHeight="1" x14ac:dyDescent="0.2">
      <c r="A2892" s="29" t="s">
        <v>8</v>
      </c>
      <c r="B2892" s="30" t="s">
        <v>0</v>
      </c>
      <c r="C2892" s="31">
        <v>44846.669161446756</v>
      </c>
      <c r="D2892" s="29" t="s">
        <v>10</v>
      </c>
      <c r="E2892" s="29" t="s">
        <v>22</v>
      </c>
      <c r="F2892" s="32">
        <v>8.7360000000000007</v>
      </c>
      <c r="G2892" s="29" t="s">
        <v>43</v>
      </c>
      <c r="H2892" s="33">
        <v>256</v>
      </c>
      <c r="I2892" s="34">
        <v>2236.42</v>
      </c>
      <c r="J2892" s="29" t="s">
        <v>24</v>
      </c>
      <c r="K2892" s="29" t="s">
        <v>2913</v>
      </c>
      <c r="L2892" s="29" t="s">
        <v>45</v>
      </c>
    </row>
    <row r="2893" spans="1:12" ht="19.5" customHeight="1" x14ac:dyDescent="0.2">
      <c r="A2893" s="36" t="s">
        <v>8</v>
      </c>
      <c r="B2893" s="39" t="s">
        <v>0</v>
      </c>
      <c r="C2893" s="35">
        <v>44846.669504861115</v>
      </c>
      <c r="D2893" s="36" t="s">
        <v>10</v>
      </c>
      <c r="E2893" s="36" t="s">
        <v>22</v>
      </c>
      <c r="F2893" s="37">
        <v>8.7469999999999999</v>
      </c>
      <c r="G2893" s="36" t="s">
        <v>43</v>
      </c>
      <c r="H2893" s="38">
        <v>331</v>
      </c>
      <c r="I2893" s="34">
        <v>2895.26</v>
      </c>
      <c r="J2893" s="36" t="s">
        <v>23</v>
      </c>
      <c r="K2893" s="36" t="s">
        <v>2914</v>
      </c>
      <c r="L2893" s="36" t="s">
        <v>45</v>
      </c>
    </row>
    <row r="2894" spans="1:12" ht="19.5" customHeight="1" x14ac:dyDescent="0.2">
      <c r="A2894" s="29" t="s">
        <v>8</v>
      </c>
      <c r="B2894" s="30" t="s">
        <v>0</v>
      </c>
      <c r="C2894" s="31">
        <v>44846.669505393518</v>
      </c>
      <c r="D2894" s="29" t="s">
        <v>10</v>
      </c>
      <c r="E2894" s="29" t="s">
        <v>22</v>
      </c>
      <c r="F2894" s="32">
        <v>8.7469999999999999</v>
      </c>
      <c r="G2894" s="29" t="s">
        <v>43</v>
      </c>
      <c r="H2894" s="33">
        <v>190</v>
      </c>
      <c r="I2894" s="34">
        <v>1661.93</v>
      </c>
      <c r="J2894" s="29" t="s">
        <v>23</v>
      </c>
      <c r="K2894" s="29" t="s">
        <v>2915</v>
      </c>
      <c r="L2894" s="29" t="s">
        <v>45</v>
      </c>
    </row>
    <row r="2895" spans="1:12" ht="19.5" customHeight="1" x14ac:dyDescent="0.2">
      <c r="A2895" s="36" t="s">
        <v>8</v>
      </c>
      <c r="B2895" s="39" t="s">
        <v>0</v>
      </c>
      <c r="C2895" s="35">
        <v>44846.669505601851</v>
      </c>
      <c r="D2895" s="36" t="s">
        <v>10</v>
      </c>
      <c r="E2895" s="36" t="s">
        <v>22</v>
      </c>
      <c r="F2895" s="37">
        <v>8.7469999999999999</v>
      </c>
      <c r="G2895" s="36" t="s">
        <v>43</v>
      </c>
      <c r="H2895" s="38">
        <v>147</v>
      </c>
      <c r="I2895" s="34">
        <v>1285.81</v>
      </c>
      <c r="J2895" s="36" t="s">
        <v>23</v>
      </c>
      <c r="K2895" s="36" t="s">
        <v>2916</v>
      </c>
      <c r="L2895" s="36" t="s">
        <v>45</v>
      </c>
    </row>
    <row r="2896" spans="1:12" ht="19.5" customHeight="1" x14ac:dyDescent="0.2">
      <c r="A2896" s="29" t="s">
        <v>8</v>
      </c>
      <c r="B2896" s="30" t="s">
        <v>0</v>
      </c>
      <c r="C2896" s="31">
        <v>44846.669534085646</v>
      </c>
      <c r="D2896" s="29" t="s">
        <v>10</v>
      </c>
      <c r="E2896" s="29" t="s">
        <v>22</v>
      </c>
      <c r="F2896" s="32">
        <v>8.7460000000000004</v>
      </c>
      <c r="G2896" s="29" t="s">
        <v>43</v>
      </c>
      <c r="H2896" s="33">
        <v>962</v>
      </c>
      <c r="I2896" s="34">
        <v>8413.65</v>
      </c>
      <c r="J2896" s="29" t="s">
        <v>23</v>
      </c>
      <c r="K2896" s="29" t="s">
        <v>2917</v>
      </c>
      <c r="L2896" s="29" t="s">
        <v>45</v>
      </c>
    </row>
    <row r="2897" spans="1:12" ht="19.5" customHeight="1" x14ac:dyDescent="0.2">
      <c r="A2897" s="36" t="s">
        <v>8</v>
      </c>
      <c r="B2897" s="39" t="s">
        <v>0</v>
      </c>
      <c r="C2897" s="35">
        <v>44846.669534201392</v>
      </c>
      <c r="D2897" s="36" t="s">
        <v>10</v>
      </c>
      <c r="E2897" s="36" t="s">
        <v>27</v>
      </c>
      <c r="F2897" s="37">
        <v>96.22</v>
      </c>
      <c r="G2897" s="36" t="s">
        <v>43</v>
      </c>
      <c r="H2897" s="38">
        <v>301</v>
      </c>
      <c r="I2897" s="34">
        <v>28962.22</v>
      </c>
      <c r="J2897" s="36" t="s">
        <v>25</v>
      </c>
      <c r="K2897" s="36" t="s">
        <v>2918</v>
      </c>
      <c r="L2897" s="36" t="s">
        <v>45</v>
      </c>
    </row>
    <row r="2898" spans="1:12" ht="19.5" customHeight="1" x14ac:dyDescent="0.2">
      <c r="A2898" s="29" t="s">
        <v>8</v>
      </c>
      <c r="B2898" s="30" t="s">
        <v>0</v>
      </c>
      <c r="C2898" s="31">
        <v>44846.669534212961</v>
      </c>
      <c r="D2898" s="29" t="s">
        <v>10</v>
      </c>
      <c r="E2898" s="29" t="s">
        <v>27</v>
      </c>
      <c r="F2898" s="32">
        <v>96.22</v>
      </c>
      <c r="G2898" s="29" t="s">
        <v>43</v>
      </c>
      <c r="H2898" s="33">
        <v>495</v>
      </c>
      <c r="I2898" s="34">
        <v>47628.9</v>
      </c>
      <c r="J2898" s="29" t="s">
        <v>24</v>
      </c>
      <c r="K2898" s="29" t="s">
        <v>2919</v>
      </c>
      <c r="L2898" s="29" t="s">
        <v>45</v>
      </c>
    </row>
    <row r="2899" spans="1:12" ht="19.5" customHeight="1" x14ac:dyDescent="0.2">
      <c r="A2899" s="36" t="s">
        <v>8</v>
      </c>
      <c r="B2899" s="39" t="s">
        <v>0</v>
      </c>
      <c r="C2899" s="35">
        <v>44846.669537210648</v>
      </c>
      <c r="D2899" s="36" t="s">
        <v>10</v>
      </c>
      <c r="E2899" s="36" t="s">
        <v>27</v>
      </c>
      <c r="F2899" s="37">
        <v>96.22</v>
      </c>
      <c r="G2899" s="36" t="s">
        <v>43</v>
      </c>
      <c r="H2899" s="38">
        <v>438</v>
      </c>
      <c r="I2899" s="34">
        <v>42144.36</v>
      </c>
      <c r="J2899" s="36" t="s">
        <v>28</v>
      </c>
      <c r="K2899" s="36" t="s">
        <v>2920</v>
      </c>
      <c r="L2899" s="36" t="s">
        <v>45</v>
      </c>
    </row>
    <row r="2900" spans="1:12" ht="19.5" customHeight="1" x14ac:dyDescent="0.2">
      <c r="A2900" s="29" t="s">
        <v>8</v>
      </c>
      <c r="B2900" s="30" t="s">
        <v>0</v>
      </c>
      <c r="C2900" s="31">
        <v>44846.66953728009</v>
      </c>
      <c r="D2900" s="29" t="s">
        <v>10</v>
      </c>
      <c r="E2900" s="29" t="s">
        <v>22</v>
      </c>
      <c r="F2900" s="32">
        <v>8.7460000000000004</v>
      </c>
      <c r="G2900" s="29" t="s">
        <v>43</v>
      </c>
      <c r="H2900" s="33">
        <v>445</v>
      </c>
      <c r="I2900" s="34">
        <v>3891.97</v>
      </c>
      <c r="J2900" s="29" t="s">
        <v>23</v>
      </c>
      <c r="K2900" s="29" t="s">
        <v>2921</v>
      </c>
      <c r="L2900" s="29" t="s">
        <v>45</v>
      </c>
    </row>
    <row r="2901" spans="1:12" ht="19.5" customHeight="1" x14ac:dyDescent="0.2">
      <c r="A2901" s="36" t="s">
        <v>8</v>
      </c>
      <c r="B2901" s="39" t="s">
        <v>0</v>
      </c>
      <c r="C2901" s="35">
        <v>44846.669537314818</v>
      </c>
      <c r="D2901" s="36" t="s">
        <v>10</v>
      </c>
      <c r="E2901" s="36" t="s">
        <v>27</v>
      </c>
      <c r="F2901" s="37">
        <v>96.22</v>
      </c>
      <c r="G2901" s="36" t="s">
        <v>43</v>
      </c>
      <c r="H2901" s="38">
        <v>295</v>
      </c>
      <c r="I2901" s="34">
        <v>28384.9</v>
      </c>
      <c r="J2901" s="36" t="s">
        <v>24</v>
      </c>
      <c r="K2901" s="36" t="s">
        <v>2922</v>
      </c>
      <c r="L2901" s="36" t="s">
        <v>45</v>
      </c>
    </row>
    <row r="2902" spans="1:12" ht="19.5" customHeight="1" x14ac:dyDescent="0.2">
      <c r="A2902" s="29" t="s">
        <v>8</v>
      </c>
      <c r="B2902" s="30" t="s">
        <v>0</v>
      </c>
      <c r="C2902" s="31">
        <v>44846.669538125003</v>
      </c>
      <c r="D2902" s="29" t="s">
        <v>10</v>
      </c>
      <c r="E2902" s="29" t="s">
        <v>22</v>
      </c>
      <c r="F2902" s="32">
        <v>8.7449999999999992</v>
      </c>
      <c r="G2902" s="29" t="s">
        <v>43</v>
      </c>
      <c r="H2902" s="33">
        <v>312</v>
      </c>
      <c r="I2902" s="34">
        <v>2728.44</v>
      </c>
      <c r="J2902" s="29" t="s">
        <v>23</v>
      </c>
      <c r="K2902" s="29" t="s">
        <v>2923</v>
      </c>
      <c r="L2902" s="29" t="s">
        <v>45</v>
      </c>
    </row>
    <row r="2903" spans="1:12" ht="19.5" customHeight="1" x14ac:dyDescent="0.2">
      <c r="A2903" s="36" t="s">
        <v>8</v>
      </c>
      <c r="B2903" s="39" t="s">
        <v>0</v>
      </c>
      <c r="C2903" s="35">
        <v>44846.66987996528</v>
      </c>
      <c r="D2903" s="36" t="s">
        <v>10</v>
      </c>
      <c r="E2903" s="36" t="s">
        <v>27</v>
      </c>
      <c r="F2903" s="37">
        <v>96.23</v>
      </c>
      <c r="G2903" s="36" t="s">
        <v>43</v>
      </c>
      <c r="H2903" s="38">
        <v>452</v>
      </c>
      <c r="I2903" s="34">
        <v>43495.96</v>
      </c>
      <c r="J2903" s="36" t="s">
        <v>28</v>
      </c>
      <c r="K2903" s="36" t="s">
        <v>2924</v>
      </c>
      <c r="L2903" s="36" t="s">
        <v>45</v>
      </c>
    </row>
    <row r="2904" spans="1:12" ht="19.5" customHeight="1" x14ac:dyDescent="0.2">
      <c r="A2904" s="29" t="s">
        <v>8</v>
      </c>
      <c r="B2904" s="30" t="s">
        <v>0</v>
      </c>
      <c r="C2904" s="31">
        <v>44846.669942581022</v>
      </c>
      <c r="D2904" s="29" t="s">
        <v>10</v>
      </c>
      <c r="E2904" s="29" t="s">
        <v>22</v>
      </c>
      <c r="F2904" s="32">
        <v>8.7509999999999994</v>
      </c>
      <c r="G2904" s="29" t="s">
        <v>43</v>
      </c>
      <c r="H2904" s="33">
        <v>401</v>
      </c>
      <c r="I2904" s="34">
        <v>3509.15</v>
      </c>
      <c r="J2904" s="29" t="s">
        <v>23</v>
      </c>
      <c r="K2904" s="29" t="s">
        <v>2925</v>
      </c>
      <c r="L2904" s="29" t="s">
        <v>45</v>
      </c>
    </row>
    <row r="2905" spans="1:12" ht="19.5" customHeight="1" x14ac:dyDescent="0.2">
      <c r="A2905" s="36" t="s">
        <v>8</v>
      </c>
      <c r="B2905" s="39" t="s">
        <v>0</v>
      </c>
      <c r="C2905" s="35">
        <v>44846.669942581022</v>
      </c>
      <c r="D2905" s="36" t="s">
        <v>10</v>
      </c>
      <c r="E2905" s="36" t="s">
        <v>22</v>
      </c>
      <c r="F2905" s="37">
        <v>8.7509999999999994</v>
      </c>
      <c r="G2905" s="36" t="s">
        <v>43</v>
      </c>
      <c r="H2905" s="38">
        <v>99</v>
      </c>
      <c r="I2905" s="34">
        <v>866.35</v>
      </c>
      <c r="J2905" s="36" t="s">
        <v>23</v>
      </c>
      <c r="K2905" s="36" t="s">
        <v>2926</v>
      </c>
      <c r="L2905" s="36" t="s">
        <v>45</v>
      </c>
    </row>
    <row r="2906" spans="1:12" ht="19.5" customHeight="1" x14ac:dyDescent="0.2">
      <c r="A2906" s="29" t="s">
        <v>8</v>
      </c>
      <c r="B2906" s="30" t="s">
        <v>0</v>
      </c>
      <c r="C2906" s="31">
        <v>44846.669942673609</v>
      </c>
      <c r="D2906" s="29" t="s">
        <v>10</v>
      </c>
      <c r="E2906" s="29" t="s">
        <v>22</v>
      </c>
      <c r="F2906" s="32">
        <v>8.7509999999999994</v>
      </c>
      <c r="G2906" s="29" t="s">
        <v>43</v>
      </c>
      <c r="H2906" s="33">
        <v>500</v>
      </c>
      <c r="I2906" s="34">
        <v>4375.5</v>
      </c>
      <c r="J2906" s="29" t="s">
        <v>24</v>
      </c>
      <c r="K2906" s="29" t="s">
        <v>2927</v>
      </c>
      <c r="L2906" s="29" t="s">
        <v>45</v>
      </c>
    </row>
    <row r="2907" spans="1:12" ht="19.5" customHeight="1" x14ac:dyDescent="0.2">
      <c r="A2907" s="36" t="s">
        <v>8</v>
      </c>
      <c r="B2907" s="39" t="s">
        <v>0</v>
      </c>
      <c r="C2907" s="35">
        <v>44846.669942731482</v>
      </c>
      <c r="D2907" s="36" t="s">
        <v>10</v>
      </c>
      <c r="E2907" s="36" t="s">
        <v>22</v>
      </c>
      <c r="F2907" s="37">
        <v>8.75</v>
      </c>
      <c r="G2907" s="36" t="s">
        <v>43</v>
      </c>
      <c r="H2907" s="38">
        <v>351</v>
      </c>
      <c r="I2907" s="34">
        <v>3071.25</v>
      </c>
      <c r="J2907" s="36" t="s">
        <v>24</v>
      </c>
      <c r="K2907" s="36" t="s">
        <v>2928</v>
      </c>
      <c r="L2907" s="36" t="s">
        <v>45</v>
      </c>
    </row>
    <row r="2908" spans="1:12" ht="19.5" customHeight="1" x14ac:dyDescent="0.2">
      <c r="A2908" s="29" t="s">
        <v>8</v>
      </c>
      <c r="B2908" s="30" t="s">
        <v>0</v>
      </c>
      <c r="C2908" s="31">
        <v>44846.66994284722</v>
      </c>
      <c r="D2908" s="29" t="s">
        <v>10</v>
      </c>
      <c r="E2908" s="29" t="s">
        <v>22</v>
      </c>
      <c r="F2908" s="32">
        <v>8.75</v>
      </c>
      <c r="G2908" s="29" t="s">
        <v>43</v>
      </c>
      <c r="H2908" s="33">
        <v>351</v>
      </c>
      <c r="I2908" s="34">
        <v>3071.25</v>
      </c>
      <c r="J2908" s="29" t="s">
        <v>23</v>
      </c>
      <c r="K2908" s="29" t="s">
        <v>2929</v>
      </c>
      <c r="L2908" s="29" t="s">
        <v>45</v>
      </c>
    </row>
    <row r="2909" spans="1:12" ht="19.5" customHeight="1" x14ac:dyDescent="0.2">
      <c r="A2909" s="36" t="s">
        <v>8</v>
      </c>
      <c r="B2909" s="39" t="s">
        <v>0</v>
      </c>
      <c r="C2909" s="35">
        <v>44846.669949861112</v>
      </c>
      <c r="D2909" s="36" t="s">
        <v>10</v>
      </c>
      <c r="E2909" s="36" t="s">
        <v>22</v>
      </c>
      <c r="F2909" s="37">
        <v>8.75</v>
      </c>
      <c r="G2909" s="36" t="s">
        <v>43</v>
      </c>
      <c r="H2909" s="38">
        <v>398</v>
      </c>
      <c r="I2909" s="34">
        <v>3482.5</v>
      </c>
      <c r="J2909" s="36" t="s">
        <v>23</v>
      </c>
      <c r="K2909" s="36" t="s">
        <v>2930</v>
      </c>
      <c r="L2909" s="36" t="s">
        <v>45</v>
      </c>
    </row>
    <row r="2910" spans="1:12" ht="19.5" customHeight="1" x14ac:dyDescent="0.2">
      <c r="A2910" s="29" t="s">
        <v>8</v>
      </c>
      <c r="B2910" s="30" t="s">
        <v>0</v>
      </c>
      <c r="C2910" s="31">
        <v>44846.670172303238</v>
      </c>
      <c r="D2910" s="29" t="s">
        <v>10</v>
      </c>
      <c r="E2910" s="29" t="s">
        <v>22</v>
      </c>
      <c r="F2910" s="32">
        <v>8.7530000000000001</v>
      </c>
      <c r="G2910" s="29" t="s">
        <v>43</v>
      </c>
      <c r="H2910" s="33">
        <v>338</v>
      </c>
      <c r="I2910" s="34">
        <v>2958.51</v>
      </c>
      <c r="J2910" s="29" t="s">
        <v>25</v>
      </c>
      <c r="K2910" s="29" t="s">
        <v>2931</v>
      </c>
      <c r="L2910" s="29" t="s">
        <v>45</v>
      </c>
    </row>
    <row r="2911" spans="1:12" ht="19.5" customHeight="1" x14ac:dyDescent="0.2">
      <c r="A2911" s="36" t="s">
        <v>8</v>
      </c>
      <c r="B2911" s="39" t="s">
        <v>0</v>
      </c>
      <c r="C2911" s="35">
        <v>44846.670367164355</v>
      </c>
      <c r="D2911" s="36" t="s">
        <v>10</v>
      </c>
      <c r="E2911" s="36" t="s">
        <v>29</v>
      </c>
      <c r="F2911" s="37">
        <v>65.099999999999994</v>
      </c>
      <c r="G2911" s="36" t="s">
        <v>43</v>
      </c>
      <c r="H2911" s="38">
        <v>387</v>
      </c>
      <c r="I2911" s="34">
        <v>25193.7</v>
      </c>
      <c r="J2911" s="36" t="s">
        <v>30</v>
      </c>
      <c r="K2911" s="36" t="s">
        <v>2932</v>
      </c>
      <c r="L2911" s="36" t="s">
        <v>45</v>
      </c>
    </row>
    <row r="2912" spans="1:12" ht="19.5" customHeight="1" x14ac:dyDescent="0.2">
      <c r="A2912" s="29" t="s">
        <v>8</v>
      </c>
      <c r="B2912" s="30" t="s">
        <v>0</v>
      </c>
      <c r="C2912" s="31">
        <v>44846.670383206016</v>
      </c>
      <c r="D2912" s="29" t="s">
        <v>10</v>
      </c>
      <c r="E2912" s="29" t="s">
        <v>27</v>
      </c>
      <c r="F2912" s="32">
        <v>96.25</v>
      </c>
      <c r="G2912" s="29" t="s">
        <v>43</v>
      </c>
      <c r="H2912" s="33">
        <v>639</v>
      </c>
      <c r="I2912" s="34">
        <v>61503.75</v>
      </c>
      <c r="J2912" s="29" t="s">
        <v>28</v>
      </c>
      <c r="K2912" s="29" t="s">
        <v>2933</v>
      </c>
      <c r="L2912" s="29" t="s">
        <v>45</v>
      </c>
    </row>
    <row r="2913" spans="1:12" ht="19.5" customHeight="1" x14ac:dyDescent="0.2">
      <c r="A2913" s="36" t="s">
        <v>8</v>
      </c>
      <c r="B2913" s="39" t="s">
        <v>0</v>
      </c>
      <c r="C2913" s="35">
        <v>44846.670420173614</v>
      </c>
      <c r="D2913" s="36" t="s">
        <v>10</v>
      </c>
      <c r="E2913" s="36" t="s">
        <v>27</v>
      </c>
      <c r="F2913" s="37">
        <v>96.24</v>
      </c>
      <c r="G2913" s="36" t="s">
        <v>43</v>
      </c>
      <c r="H2913" s="38">
        <v>383</v>
      </c>
      <c r="I2913" s="34">
        <v>36859.919999999998</v>
      </c>
      <c r="J2913" s="36" t="s">
        <v>28</v>
      </c>
      <c r="K2913" s="36" t="s">
        <v>2934</v>
      </c>
      <c r="L2913" s="36" t="s">
        <v>45</v>
      </c>
    </row>
    <row r="2914" spans="1:12" ht="19.5" customHeight="1" x14ac:dyDescent="0.2">
      <c r="A2914" s="29" t="s">
        <v>8</v>
      </c>
      <c r="B2914" s="30" t="s">
        <v>0</v>
      </c>
      <c r="C2914" s="31">
        <v>44846.670420405091</v>
      </c>
      <c r="D2914" s="29" t="s">
        <v>10</v>
      </c>
      <c r="E2914" s="29" t="s">
        <v>27</v>
      </c>
      <c r="F2914" s="32">
        <v>96.23</v>
      </c>
      <c r="G2914" s="29" t="s">
        <v>43</v>
      </c>
      <c r="H2914" s="33">
        <v>420</v>
      </c>
      <c r="I2914" s="34">
        <v>40416.6</v>
      </c>
      <c r="J2914" s="29" t="s">
        <v>28</v>
      </c>
      <c r="K2914" s="29" t="s">
        <v>2935</v>
      </c>
      <c r="L2914" s="29" t="s">
        <v>45</v>
      </c>
    </row>
    <row r="2915" spans="1:12" ht="19.5" customHeight="1" x14ac:dyDescent="0.2">
      <c r="A2915" s="36" t="s">
        <v>8</v>
      </c>
      <c r="B2915" s="39" t="s">
        <v>0</v>
      </c>
      <c r="C2915" s="35">
        <v>44846.670420844908</v>
      </c>
      <c r="D2915" s="36" t="s">
        <v>10</v>
      </c>
      <c r="E2915" s="36" t="s">
        <v>27</v>
      </c>
      <c r="F2915" s="37">
        <v>96.23</v>
      </c>
      <c r="G2915" s="36" t="s">
        <v>43</v>
      </c>
      <c r="H2915" s="38">
        <v>383</v>
      </c>
      <c r="I2915" s="34">
        <v>36856.089999999997</v>
      </c>
      <c r="J2915" s="36" t="s">
        <v>28</v>
      </c>
      <c r="K2915" s="36" t="s">
        <v>2936</v>
      </c>
      <c r="L2915" s="36" t="s">
        <v>45</v>
      </c>
    </row>
    <row r="2916" spans="1:12" ht="19.5" customHeight="1" x14ac:dyDescent="0.2">
      <c r="A2916" s="29" t="s">
        <v>8</v>
      </c>
      <c r="B2916" s="30" t="s">
        <v>0</v>
      </c>
      <c r="C2916" s="31">
        <v>44846.670448842589</v>
      </c>
      <c r="D2916" s="29" t="s">
        <v>10</v>
      </c>
      <c r="E2916" s="29" t="s">
        <v>22</v>
      </c>
      <c r="F2916" s="32">
        <v>8.7449999999999992</v>
      </c>
      <c r="G2916" s="29" t="s">
        <v>43</v>
      </c>
      <c r="H2916" s="33">
        <v>665</v>
      </c>
      <c r="I2916" s="34">
        <v>5815.43</v>
      </c>
      <c r="J2916" s="29" t="s">
        <v>24</v>
      </c>
      <c r="K2916" s="29" t="s">
        <v>2937</v>
      </c>
      <c r="L2916" s="29" t="s">
        <v>45</v>
      </c>
    </row>
    <row r="2917" spans="1:12" ht="19.5" customHeight="1" x14ac:dyDescent="0.2">
      <c r="A2917" s="36" t="s">
        <v>8</v>
      </c>
      <c r="B2917" s="39" t="s">
        <v>0</v>
      </c>
      <c r="C2917" s="35">
        <v>44846.670448865741</v>
      </c>
      <c r="D2917" s="36" t="s">
        <v>10</v>
      </c>
      <c r="E2917" s="36" t="s">
        <v>27</v>
      </c>
      <c r="F2917" s="37">
        <v>96.21</v>
      </c>
      <c r="G2917" s="36" t="s">
        <v>43</v>
      </c>
      <c r="H2917" s="38">
        <v>624</v>
      </c>
      <c r="I2917" s="34">
        <v>60035.040000000001</v>
      </c>
      <c r="J2917" s="36" t="s">
        <v>24</v>
      </c>
      <c r="K2917" s="36" t="s">
        <v>2938</v>
      </c>
      <c r="L2917" s="36" t="s">
        <v>45</v>
      </c>
    </row>
    <row r="2918" spans="1:12" ht="19.5" customHeight="1" x14ac:dyDescent="0.2">
      <c r="A2918" s="29" t="s">
        <v>8</v>
      </c>
      <c r="B2918" s="30" t="s">
        <v>0</v>
      </c>
      <c r="C2918" s="31">
        <v>44846.670448935183</v>
      </c>
      <c r="D2918" s="29" t="s">
        <v>10</v>
      </c>
      <c r="E2918" s="29" t="s">
        <v>22</v>
      </c>
      <c r="F2918" s="32">
        <v>8.7449999999999992</v>
      </c>
      <c r="G2918" s="29" t="s">
        <v>43</v>
      </c>
      <c r="H2918" s="33">
        <v>808</v>
      </c>
      <c r="I2918" s="34">
        <v>7065.96</v>
      </c>
      <c r="J2918" s="29" t="s">
        <v>23</v>
      </c>
      <c r="K2918" s="29" t="s">
        <v>2939</v>
      </c>
      <c r="L2918" s="29" t="s">
        <v>45</v>
      </c>
    </row>
    <row r="2919" spans="1:12" ht="19.5" customHeight="1" x14ac:dyDescent="0.2">
      <c r="A2919" s="36" t="s">
        <v>8</v>
      </c>
      <c r="B2919" s="39" t="s">
        <v>0</v>
      </c>
      <c r="C2919" s="35">
        <v>44846.670449641206</v>
      </c>
      <c r="D2919" s="36" t="s">
        <v>10</v>
      </c>
      <c r="E2919" s="36" t="s">
        <v>22</v>
      </c>
      <c r="F2919" s="37">
        <v>8.7439999999999998</v>
      </c>
      <c r="G2919" s="36" t="s">
        <v>43</v>
      </c>
      <c r="H2919" s="38">
        <v>772</v>
      </c>
      <c r="I2919" s="34">
        <v>6750.37</v>
      </c>
      <c r="J2919" s="36" t="s">
        <v>23</v>
      </c>
      <c r="K2919" s="36" t="s">
        <v>2940</v>
      </c>
      <c r="L2919" s="36" t="s">
        <v>45</v>
      </c>
    </row>
    <row r="2920" spans="1:12" ht="19.5" customHeight="1" x14ac:dyDescent="0.2">
      <c r="A2920" s="29" t="s">
        <v>8</v>
      </c>
      <c r="B2920" s="30" t="s">
        <v>0</v>
      </c>
      <c r="C2920" s="31">
        <v>44846.671134756944</v>
      </c>
      <c r="D2920" s="29" t="s">
        <v>10</v>
      </c>
      <c r="E2920" s="29" t="s">
        <v>27</v>
      </c>
      <c r="F2920" s="32">
        <v>96.14</v>
      </c>
      <c r="G2920" s="29" t="s">
        <v>43</v>
      </c>
      <c r="H2920" s="33">
        <v>278</v>
      </c>
      <c r="I2920" s="34">
        <v>26726.92</v>
      </c>
      <c r="J2920" s="29" t="s">
        <v>25</v>
      </c>
      <c r="K2920" s="29" t="s">
        <v>2941</v>
      </c>
      <c r="L2920" s="29" t="s">
        <v>45</v>
      </c>
    </row>
    <row r="2921" spans="1:12" ht="19.5" customHeight="1" x14ac:dyDescent="0.2">
      <c r="A2921" s="36" t="s">
        <v>8</v>
      </c>
      <c r="B2921" s="39" t="s">
        <v>0</v>
      </c>
      <c r="C2921" s="35">
        <v>44846.67115357639</v>
      </c>
      <c r="D2921" s="36" t="s">
        <v>10</v>
      </c>
      <c r="E2921" s="36" t="s">
        <v>27</v>
      </c>
      <c r="F2921" s="37">
        <v>96.14</v>
      </c>
      <c r="G2921" s="36" t="s">
        <v>43</v>
      </c>
      <c r="H2921" s="38">
        <v>50</v>
      </c>
      <c r="I2921" s="34">
        <v>4807</v>
      </c>
      <c r="J2921" s="36" t="s">
        <v>28</v>
      </c>
      <c r="K2921" s="36" t="s">
        <v>2942</v>
      </c>
      <c r="L2921" s="36" t="s">
        <v>45</v>
      </c>
    </row>
    <row r="2922" spans="1:12" ht="19.5" customHeight="1" x14ac:dyDescent="0.2">
      <c r="A2922" s="29" t="s">
        <v>8</v>
      </c>
      <c r="B2922" s="30" t="s">
        <v>0</v>
      </c>
      <c r="C2922" s="31">
        <v>44846.671154594907</v>
      </c>
      <c r="D2922" s="29" t="s">
        <v>10</v>
      </c>
      <c r="E2922" s="29" t="s">
        <v>27</v>
      </c>
      <c r="F2922" s="32">
        <v>96.14</v>
      </c>
      <c r="G2922" s="29" t="s">
        <v>43</v>
      </c>
      <c r="H2922" s="33">
        <v>450</v>
      </c>
      <c r="I2922" s="34">
        <v>43263</v>
      </c>
      <c r="J2922" s="29" t="s">
        <v>24</v>
      </c>
      <c r="K2922" s="29" t="s">
        <v>2943</v>
      </c>
      <c r="L2922" s="29" t="s">
        <v>45</v>
      </c>
    </row>
    <row r="2923" spans="1:12" ht="19.5" customHeight="1" x14ac:dyDescent="0.2">
      <c r="A2923" s="36" t="s">
        <v>8</v>
      </c>
      <c r="B2923" s="39" t="s">
        <v>0</v>
      </c>
      <c r="C2923" s="35">
        <v>44846.671154687501</v>
      </c>
      <c r="D2923" s="36" t="s">
        <v>10</v>
      </c>
      <c r="E2923" s="36" t="s">
        <v>27</v>
      </c>
      <c r="F2923" s="37">
        <v>96.14</v>
      </c>
      <c r="G2923" s="36" t="s">
        <v>43</v>
      </c>
      <c r="H2923" s="38">
        <v>485</v>
      </c>
      <c r="I2923" s="34">
        <v>46627.9</v>
      </c>
      <c r="J2923" s="36" t="s">
        <v>28</v>
      </c>
      <c r="K2923" s="36" t="s">
        <v>2944</v>
      </c>
      <c r="L2923" s="36" t="s">
        <v>45</v>
      </c>
    </row>
    <row r="2924" spans="1:12" ht="19.5" customHeight="1" x14ac:dyDescent="0.2">
      <c r="A2924" s="29" t="s">
        <v>8</v>
      </c>
      <c r="B2924" s="30" t="s">
        <v>0</v>
      </c>
      <c r="C2924" s="31">
        <v>44846.671156516204</v>
      </c>
      <c r="D2924" s="29" t="s">
        <v>10</v>
      </c>
      <c r="E2924" s="29" t="s">
        <v>22</v>
      </c>
      <c r="F2924" s="32">
        <v>8.74</v>
      </c>
      <c r="G2924" s="29" t="s">
        <v>43</v>
      </c>
      <c r="H2924" s="33">
        <v>976</v>
      </c>
      <c r="I2924" s="34">
        <v>8530.24</v>
      </c>
      <c r="J2924" s="29" t="s">
        <v>23</v>
      </c>
      <c r="K2924" s="29" t="s">
        <v>2945</v>
      </c>
      <c r="L2924" s="29" t="s">
        <v>45</v>
      </c>
    </row>
    <row r="2925" spans="1:12" ht="19.5" customHeight="1" x14ac:dyDescent="0.2">
      <c r="A2925" s="36" t="s">
        <v>8</v>
      </c>
      <c r="B2925" s="39" t="s">
        <v>0</v>
      </c>
      <c r="C2925" s="35">
        <v>44846.671156516204</v>
      </c>
      <c r="D2925" s="36" t="s">
        <v>10</v>
      </c>
      <c r="E2925" s="36" t="s">
        <v>27</v>
      </c>
      <c r="F2925" s="37">
        <v>96.14</v>
      </c>
      <c r="G2925" s="36" t="s">
        <v>43</v>
      </c>
      <c r="H2925" s="38">
        <v>499</v>
      </c>
      <c r="I2925" s="34">
        <v>47973.86</v>
      </c>
      <c r="J2925" s="36" t="s">
        <v>28</v>
      </c>
      <c r="K2925" s="36" t="s">
        <v>2946</v>
      </c>
      <c r="L2925" s="36" t="s">
        <v>45</v>
      </c>
    </row>
    <row r="2926" spans="1:12" ht="19.5" customHeight="1" x14ac:dyDescent="0.2">
      <c r="A2926" s="29" t="s">
        <v>8</v>
      </c>
      <c r="B2926" s="30" t="s">
        <v>0</v>
      </c>
      <c r="C2926" s="31">
        <v>44846.671156620374</v>
      </c>
      <c r="D2926" s="29" t="s">
        <v>10</v>
      </c>
      <c r="E2926" s="29" t="s">
        <v>22</v>
      </c>
      <c r="F2926" s="32">
        <v>8.74</v>
      </c>
      <c r="G2926" s="29" t="s">
        <v>43</v>
      </c>
      <c r="H2926" s="33">
        <v>607</v>
      </c>
      <c r="I2926" s="34">
        <v>5305.18</v>
      </c>
      <c r="J2926" s="29" t="s">
        <v>24</v>
      </c>
      <c r="K2926" s="29" t="s">
        <v>2947</v>
      </c>
      <c r="L2926" s="29" t="s">
        <v>45</v>
      </c>
    </row>
    <row r="2927" spans="1:12" ht="19.5" customHeight="1" x14ac:dyDescent="0.2">
      <c r="A2927" s="36" t="s">
        <v>8</v>
      </c>
      <c r="B2927" s="39" t="s">
        <v>0</v>
      </c>
      <c r="C2927" s="35">
        <v>44846.671156770833</v>
      </c>
      <c r="D2927" s="36" t="s">
        <v>10</v>
      </c>
      <c r="E2927" s="36" t="s">
        <v>22</v>
      </c>
      <c r="F2927" s="37">
        <v>8.7390000000000008</v>
      </c>
      <c r="G2927" s="36" t="s">
        <v>43</v>
      </c>
      <c r="H2927" s="38">
        <v>25</v>
      </c>
      <c r="I2927" s="34">
        <v>218.48</v>
      </c>
      <c r="J2927" s="36" t="s">
        <v>23</v>
      </c>
      <c r="K2927" s="36" t="s">
        <v>2948</v>
      </c>
      <c r="L2927" s="36" t="s">
        <v>45</v>
      </c>
    </row>
    <row r="2928" spans="1:12" ht="19.5" customHeight="1" x14ac:dyDescent="0.2">
      <c r="A2928" s="29" t="s">
        <v>8</v>
      </c>
      <c r="B2928" s="30" t="s">
        <v>0</v>
      </c>
      <c r="C2928" s="31">
        <v>44846.671156770833</v>
      </c>
      <c r="D2928" s="29" t="s">
        <v>10</v>
      </c>
      <c r="E2928" s="29" t="s">
        <v>22</v>
      </c>
      <c r="F2928" s="32">
        <v>8.7390000000000008</v>
      </c>
      <c r="G2928" s="29" t="s">
        <v>43</v>
      </c>
      <c r="H2928" s="33">
        <v>149</v>
      </c>
      <c r="I2928" s="34">
        <v>1302.1099999999999</v>
      </c>
      <c r="J2928" s="29" t="s">
        <v>23</v>
      </c>
      <c r="K2928" s="29" t="s">
        <v>2949</v>
      </c>
      <c r="L2928" s="29" t="s">
        <v>45</v>
      </c>
    </row>
    <row r="2929" spans="1:12" ht="19.5" customHeight="1" x14ac:dyDescent="0.2">
      <c r="A2929" s="36" t="s">
        <v>8</v>
      </c>
      <c r="B2929" s="39" t="s">
        <v>0</v>
      </c>
      <c r="C2929" s="35">
        <v>44846.671156770833</v>
      </c>
      <c r="D2929" s="36" t="s">
        <v>10</v>
      </c>
      <c r="E2929" s="36" t="s">
        <v>22</v>
      </c>
      <c r="F2929" s="37">
        <v>8.7390000000000008</v>
      </c>
      <c r="G2929" s="36" t="s">
        <v>43</v>
      </c>
      <c r="H2929" s="38">
        <v>510</v>
      </c>
      <c r="I2929" s="34">
        <v>4456.8900000000003</v>
      </c>
      <c r="J2929" s="36" t="s">
        <v>23</v>
      </c>
      <c r="K2929" s="36" t="s">
        <v>2950</v>
      </c>
      <c r="L2929" s="36" t="s">
        <v>45</v>
      </c>
    </row>
    <row r="2930" spans="1:12" ht="19.5" customHeight="1" x14ac:dyDescent="0.2">
      <c r="A2930" s="29" t="s">
        <v>8</v>
      </c>
      <c r="B2930" s="30" t="s">
        <v>0</v>
      </c>
      <c r="C2930" s="31">
        <v>44846.671706539353</v>
      </c>
      <c r="D2930" s="29" t="s">
        <v>10</v>
      </c>
      <c r="E2930" s="29" t="s">
        <v>22</v>
      </c>
      <c r="F2930" s="32">
        <v>8.734</v>
      </c>
      <c r="G2930" s="29" t="s">
        <v>43</v>
      </c>
      <c r="H2930" s="33">
        <v>359</v>
      </c>
      <c r="I2930" s="34">
        <v>3135.51</v>
      </c>
      <c r="J2930" s="29" t="s">
        <v>23</v>
      </c>
      <c r="K2930" s="29" t="s">
        <v>2951</v>
      </c>
      <c r="L2930" s="29" t="s">
        <v>45</v>
      </c>
    </row>
    <row r="2931" spans="1:12" ht="19.5" customHeight="1" x14ac:dyDescent="0.2">
      <c r="A2931" s="36" t="s">
        <v>8</v>
      </c>
      <c r="B2931" s="39" t="s">
        <v>0</v>
      </c>
      <c r="C2931" s="35">
        <v>44846.671734178242</v>
      </c>
      <c r="D2931" s="36" t="s">
        <v>10</v>
      </c>
      <c r="E2931" s="36" t="s">
        <v>27</v>
      </c>
      <c r="F2931" s="37">
        <v>96.11</v>
      </c>
      <c r="G2931" s="36" t="s">
        <v>43</v>
      </c>
      <c r="H2931" s="38">
        <v>445</v>
      </c>
      <c r="I2931" s="34">
        <v>42768.95</v>
      </c>
      <c r="J2931" s="36" t="s">
        <v>24</v>
      </c>
      <c r="K2931" s="36" t="s">
        <v>2952</v>
      </c>
      <c r="L2931" s="36" t="s">
        <v>45</v>
      </c>
    </row>
    <row r="2932" spans="1:12" ht="19.5" customHeight="1" x14ac:dyDescent="0.2">
      <c r="A2932" s="29" t="s">
        <v>8</v>
      </c>
      <c r="B2932" s="30" t="s">
        <v>0</v>
      </c>
      <c r="C2932" s="31">
        <v>44846.671735335651</v>
      </c>
      <c r="D2932" s="29" t="s">
        <v>10</v>
      </c>
      <c r="E2932" s="29" t="s">
        <v>27</v>
      </c>
      <c r="F2932" s="32">
        <v>96.1</v>
      </c>
      <c r="G2932" s="29" t="s">
        <v>43</v>
      </c>
      <c r="H2932" s="33">
        <v>455</v>
      </c>
      <c r="I2932" s="34">
        <v>43725.5</v>
      </c>
      <c r="J2932" s="29" t="s">
        <v>28</v>
      </c>
      <c r="K2932" s="29" t="s">
        <v>2953</v>
      </c>
      <c r="L2932" s="29" t="s">
        <v>45</v>
      </c>
    </row>
    <row r="2933" spans="1:12" ht="19.5" customHeight="1" x14ac:dyDescent="0.2">
      <c r="A2933" s="36" t="s">
        <v>8</v>
      </c>
      <c r="B2933" s="39" t="s">
        <v>0</v>
      </c>
      <c r="C2933" s="35">
        <v>44846.671747789354</v>
      </c>
      <c r="D2933" s="36" t="s">
        <v>10</v>
      </c>
      <c r="E2933" s="36" t="s">
        <v>27</v>
      </c>
      <c r="F2933" s="37">
        <v>96.09</v>
      </c>
      <c r="G2933" s="36" t="s">
        <v>43</v>
      </c>
      <c r="H2933" s="38">
        <v>383</v>
      </c>
      <c r="I2933" s="34">
        <v>36802.47</v>
      </c>
      <c r="J2933" s="36" t="s">
        <v>28</v>
      </c>
      <c r="K2933" s="36" t="s">
        <v>2954</v>
      </c>
      <c r="L2933" s="36" t="s">
        <v>45</v>
      </c>
    </row>
    <row r="2934" spans="1:12" ht="19.5" customHeight="1" x14ac:dyDescent="0.2">
      <c r="A2934" s="29" t="s">
        <v>8</v>
      </c>
      <c r="B2934" s="30" t="s">
        <v>0</v>
      </c>
      <c r="C2934" s="31">
        <v>44846.672102615739</v>
      </c>
      <c r="D2934" s="29" t="s">
        <v>10</v>
      </c>
      <c r="E2934" s="29" t="s">
        <v>22</v>
      </c>
      <c r="F2934" s="32">
        <v>8.7370000000000001</v>
      </c>
      <c r="G2934" s="29" t="s">
        <v>43</v>
      </c>
      <c r="H2934" s="33">
        <v>8</v>
      </c>
      <c r="I2934" s="34">
        <v>69.900000000000006</v>
      </c>
      <c r="J2934" s="29" t="s">
        <v>24</v>
      </c>
      <c r="K2934" s="29" t="s">
        <v>2955</v>
      </c>
      <c r="L2934" s="29" t="s">
        <v>45</v>
      </c>
    </row>
    <row r="2935" spans="1:12" ht="19.5" customHeight="1" x14ac:dyDescent="0.2">
      <c r="A2935" s="36" t="s">
        <v>8</v>
      </c>
      <c r="B2935" s="39" t="s">
        <v>0</v>
      </c>
      <c r="C2935" s="35">
        <v>44846.672188784723</v>
      </c>
      <c r="D2935" s="36" t="s">
        <v>10</v>
      </c>
      <c r="E2935" s="36" t="s">
        <v>22</v>
      </c>
      <c r="F2935" s="37">
        <v>8.7370000000000001</v>
      </c>
      <c r="G2935" s="36" t="s">
        <v>43</v>
      </c>
      <c r="H2935" s="38">
        <v>518</v>
      </c>
      <c r="I2935" s="34">
        <v>4525.7700000000004</v>
      </c>
      <c r="J2935" s="36" t="s">
        <v>24</v>
      </c>
      <c r="K2935" s="36" t="s">
        <v>2956</v>
      </c>
      <c r="L2935" s="36" t="s">
        <v>45</v>
      </c>
    </row>
    <row r="2936" spans="1:12" ht="19.5" customHeight="1" x14ac:dyDescent="0.2">
      <c r="A2936" s="29" t="s">
        <v>8</v>
      </c>
      <c r="B2936" s="30" t="s">
        <v>0</v>
      </c>
      <c r="C2936" s="31">
        <v>44846.672188877317</v>
      </c>
      <c r="D2936" s="29" t="s">
        <v>10</v>
      </c>
      <c r="E2936" s="29" t="s">
        <v>22</v>
      </c>
      <c r="F2936" s="32">
        <v>8.7370000000000001</v>
      </c>
      <c r="G2936" s="29" t="s">
        <v>43</v>
      </c>
      <c r="H2936" s="33">
        <v>750</v>
      </c>
      <c r="I2936" s="34">
        <v>6552.75</v>
      </c>
      <c r="J2936" s="29" t="s">
        <v>23</v>
      </c>
      <c r="K2936" s="29" t="s">
        <v>2957</v>
      </c>
      <c r="L2936" s="29" t="s">
        <v>45</v>
      </c>
    </row>
    <row r="2937" spans="1:12" ht="19.5" customHeight="1" x14ac:dyDescent="0.2">
      <c r="A2937" s="36" t="s">
        <v>8</v>
      </c>
      <c r="B2937" s="39" t="s">
        <v>0</v>
      </c>
      <c r="C2937" s="35">
        <v>44846.672189062498</v>
      </c>
      <c r="D2937" s="36" t="s">
        <v>10</v>
      </c>
      <c r="E2937" s="36" t="s">
        <v>22</v>
      </c>
      <c r="F2937" s="37">
        <v>8.7370000000000001</v>
      </c>
      <c r="G2937" s="36" t="s">
        <v>43</v>
      </c>
      <c r="H2937" s="38">
        <v>539</v>
      </c>
      <c r="I2937" s="34">
        <v>4709.24</v>
      </c>
      <c r="J2937" s="36" t="s">
        <v>24</v>
      </c>
      <c r="K2937" s="36" t="s">
        <v>2958</v>
      </c>
      <c r="L2937" s="36" t="s">
        <v>45</v>
      </c>
    </row>
    <row r="2938" spans="1:12" ht="19.5" customHeight="1" x14ac:dyDescent="0.2">
      <c r="A2938" s="29" t="s">
        <v>8</v>
      </c>
      <c r="B2938" s="30" t="s">
        <v>0</v>
      </c>
      <c r="C2938" s="31">
        <v>44846.672189432873</v>
      </c>
      <c r="D2938" s="29" t="s">
        <v>10</v>
      </c>
      <c r="E2938" s="29" t="s">
        <v>22</v>
      </c>
      <c r="F2938" s="32">
        <v>8.7370000000000001</v>
      </c>
      <c r="G2938" s="29" t="s">
        <v>43</v>
      </c>
      <c r="H2938" s="33">
        <v>716</v>
      </c>
      <c r="I2938" s="34">
        <v>6255.69</v>
      </c>
      <c r="J2938" s="29" t="s">
        <v>23</v>
      </c>
      <c r="K2938" s="29" t="s">
        <v>2959</v>
      </c>
      <c r="L2938" s="29" t="s">
        <v>45</v>
      </c>
    </row>
    <row r="2939" spans="1:12" ht="19.5" customHeight="1" x14ac:dyDescent="0.2">
      <c r="A2939" s="36" t="s">
        <v>8</v>
      </c>
      <c r="B2939" s="39" t="s">
        <v>0</v>
      </c>
      <c r="C2939" s="35">
        <v>44846.672345694446</v>
      </c>
      <c r="D2939" s="36" t="s">
        <v>10</v>
      </c>
      <c r="E2939" s="36" t="s">
        <v>27</v>
      </c>
      <c r="F2939" s="37">
        <v>96.13</v>
      </c>
      <c r="G2939" s="36" t="s">
        <v>43</v>
      </c>
      <c r="H2939" s="38">
        <v>485</v>
      </c>
      <c r="I2939" s="34">
        <v>46623.05</v>
      </c>
      <c r="J2939" s="36" t="s">
        <v>28</v>
      </c>
      <c r="K2939" s="36" t="s">
        <v>2960</v>
      </c>
      <c r="L2939" s="36" t="s">
        <v>45</v>
      </c>
    </row>
    <row r="2940" spans="1:12" ht="19.5" customHeight="1" x14ac:dyDescent="0.2">
      <c r="A2940" s="29" t="s">
        <v>8</v>
      </c>
      <c r="B2940" s="30" t="s">
        <v>0</v>
      </c>
      <c r="C2940" s="31">
        <v>44846.672361851852</v>
      </c>
      <c r="D2940" s="29" t="s">
        <v>10</v>
      </c>
      <c r="E2940" s="29" t="s">
        <v>27</v>
      </c>
      <c r="F2940" s="32">
        <v>96.12</v>
      </c>
      <c r="G2940" s="29" t="s">
        <v>43</v>
      </c>
      <c r="H2940" s="33">
        <v>397</v>
      </c>
      <c r="I2940" s="34">
        <v>38159.64</v>
      </c>
      <c r="J2940" s="29" t="s">
        <v>28</v>
      </c>
      <c r="K2940" s="29" t="s">
        <v>2961</v>
      </c>
      <c r="L2940" s="29" t="s">
        <v>45</v>
      </c>
    </row>
    <row r="2941" spans="1:12" ht="19.5" customHeight="1" x14ac:dyDescent="0.2">
      <c r="A2941" s="36" t="s">
        <v>8</v>
      </c>
      <c r="B2941" s="39" t="s">
        <v>0</v>
      </c>
      <c r="C2941" s="35">
        <v>44846.672364768521</v>
      </c>
      <c r="D2941" s="36" t="s">
        <v>10</v>
      </c>
      <c r="E2941" s="36" t="s">
        <v>22</v>
      </c>
      <c r="F2941" s="37">
        <v>8.7379999999999995</v>
      </c>
      <c r="G2941" s="36" t="s">
        <v>43</v>
      </c>
      <c r="H2941" s="38">
        <v>932</v>
      </c>
      <c r="I2941" s="34">
        <v>8143.82</v>
      </c>
      <c r="J2941" s="36" t="s">
        <v>23</v>
      </c>
      <c r="K2941" s="36" t="s">
        <v>2962</v>
      </c>
      <c r="L2941" s="36" t="s">
        <v>45</v>
      </c>
    </row>
    <row r="2942" spans="1:12" ht="19.5" customHeight="1" x14ac:dyDescent="0.2">
      <c r="A2942" s="29" t="s">
        <v>8</v>
      </c>
      <c r="B2942" s="30" t="s">
        <v>0</v>
      </c>
      <c r="C2942" s="31">
        <v>44846.672377187497</v>
      </c>
      <c r="D2942" s="29" t="s">
        <v>10</v>
      </c>
      <c r="E2942" s="29" t="s">
        <v>22</v>
      </c>
      <c r="F2942" s="32">
        <v>8.7370000000000001</v>
      </c>
      <c r="G2942" s="29" t="s">
        <v>43</v>
      </c>
      <c r="H2942" s="33">
        <v>651</v>
      </c>
      <c r="I2942" s="34">
        <v>5687.79</v>
      </c>
      <c r="J2942" s="29" t="s">
        <v>23</v>
      </c>
      <c r="K2942" s="29" t="s">
        <v>2963</v>
      </c>
      <c r="L2942" s="29" t="s">
        <v>45</v>
      </c>
    </row>
    <row r="2943" spans="1:12" ht="19.5" customHeight="1" x14ac:dyDescent="0.2">
      <c r="A2943" s="36" t="s">
        <v>8</v>
      </c>
      <c r="B2943" s="39" t="s">
        <v>0</v>
      </c>
      <c r="C2943" s="35">
        <v>44846.67238314815</v>
      </c>
      <c r="D2943" s="36" t="s">
        <v>10</v>
      </c>
      <c r="E2943" s="36" t="s">
        <v>27</v>
      </c>
      <c r="F2943" s="37">
        <v>96.12</v>
      </c>
      <c r="G2943" s="36" t="s">
        <v>43</v>
      </c>
      <c r="H2943" s="38">
        <v>434</v>
      </c>
      <c r="I2943" s="34">
        <v>41716.080000000002</v>
      </c>
      <c r="J2943" s="36" t="s">
        <v>24</v>
      </c>
      <c r="K2943" s="36" t="s">
        <v>2964</v>
      </c>
      <c r="L2943" s="36" t="s">
        <v>45</v>
      </c>
    </row>
    <row r="2944" spans="1:12" ht="19.5" customHeight="1" x14ac:dyDescent="0.2">
      <c r="A2944" s="29" t="s">
        <v>8</v>
      </c>
      <c r="B2944" s="30" t="s">
        <v>0</v>
      </c>
      <c r="C2944" s="31">
        <v>44846.673193553244</v>
      </c>
      <c r="D2944" s="29" t="s">
        <v>10</v>
      </c>
      <c r="E2944" s="29" t="s">
        <v>22</v>
      </c>
      <c r="F2944" s="32">
        <v>8.7370000000000001</v>
      </c>
      <c r="G2944" s="29" t="s">
        <v>43</v>
      </c>
      <c r="H2944" s="33">
        <v>428</v>
      </c>
      <c r="I2944" s="34">
        <v>3739.44</v>
      </c>
      <c r="J2944" s="29" t="s">
        <v>24</v>
      </c>
      <c r="K2944" s="29" t="s">
        <v>2965</v>
      </c>
      <c r="L2944" s="29" t="s">
        <v>45</v>
      </c>
    </row>
    <row r="2945" spans="1:12" ht="19.5" customHeight="1" x14ac:dyDescent="0.2">
      <c r="A2945" s="36" t="s">
        <v>8</v>
      </c>
      <c r="B2945" s="39" t="s">
        <v>0</v>
      </c>
      <c r="C2945" s="35">
        <v>44846.673193553244</v>
      </c>
      <c r="D2945" s="36" t="s">
        <v>10</v>
      </c>
      <c r="E2945" s="36" t="s">
        <v>27</v>
      </c>
      <c r="F2945" s="37">
        <v>96.12</v>
      </c>
      <c r="G2945" s="36" t="s">
        <v>43</v>
      </c>
      <c r="H2945" s="38">
        <v>439</v>
      </c>
      <c r="I2945" s="34">
        <v>42196.68</v>
      </c>
      <c r="J2945" s="36" t="s">
        <v>24</v>
      </c>
      <c r="K2945" s="36" t="s">
        <v>2966</v>
      </c>
      <c r="L2945" s="36" t="s">
        <v>45</v>
      </c>
    </row>
    <row r="2946" spans="1:12" ht="19.5" customHeight="1" x14ac:dyDescent="0.2">
      <c r="A2946" s="29" t="s">
        <v>8</v>
      </c>
      <c r="B2946" s="30" t="s">
        <v>0</v>
      </c>
      <c r="C2946" s="31">
        <v>44846.673193553244</v>
      </c>
      <c r="D2946" s="29" t="s">
        <v>10</v>
      </c>
      <c r="E2946" s="29" t="s">
        <v>27</v>
      </c>
      <c r="F2946" s="32">
        <v>96.12</v>
      </c>
      <c r="G2946" s="29" t="s">
        <v>43</v>
      </c>
      <c r="H2946" s="33">
        <v>267</v>
      </c>
      <c r="I2946" s="34">
        <v>25664.04</v>
      </c>
      <c r="J2946" s="29" t="s">
        <v>25</v>
      </c>
      <c r="K2946" s="29" t="s">
        <v>2967</v>
      </c>
      <c r="L2946" s="29" t="s">
        <v>45</v>
      </c>
    </row>
    <row r="2947" spans="1:12" ht="19.5" customHeight="1" x14ac:dyDescent="0.2">
      <c r="A2947" s="36" t="s">
        <v>8</v>
      </c>
      <c r="B2947" s="39" t="s">
        <v>0</v>
      </c>
      <c r="C2947" s="35">
        <v>44846.673193657407</v>
      </c>
      <c r="D2947" s="36" t="s">
        <v>10</v>
      </c>
      <c r="E2947" s="36" t="s">
        <v>22</v>
      </c>
      <c r="F2947" s="37">
        <v>8.7370000000000001</v>
      </c>
      <c r="G2947" s="36" t="s">
        <v>43</v>
      </c>
      <c r="H2947" s="38">
        <v>398</v>
      </c>
      <c r="I2947" s="34">
        <v>3477.33</v>
      </c>
      <c r="J2947" s="36" t="s">
        <v>23</v>
      </c>
      <c r="K2947" s="36" t="s">
        <v>2968</v>
      </c>
      <c r="L2947" s="36" t="s">
        <v>45</v>
      </c>
    </row>
    <row r="2948" spans="1:12" ht="19.5" customHeight="1" x14ac:dyDescent="0.2">
      <c r="A2948" s="29" t="s">
        <v>8</v>
      </c>
      <c r="B2948" s="30" t="s">
        <v>0</v>
      </c>
      <c r="C2948" s="31">
        <v>44846.673193657407</v>
      </c>
      <c r="D2948" s="29" t="s">
        <v>10</v>
      </c>
      <c r="E2948" s="29" t="s">
        <v>27</v>
      </c>
      <c r="F2948" s="32">
        <v>96.12</v>
      </c>
      <c r="G2948" s="29" t="s">
        <v>43</v>
      </c>
      <c r="H2948" s="33">
        <v>539</v>
      </c>
      <c r="I2948" s="34">
        <v>51808.68</v>
      </c>
      <c r="J2948" s="29" t="s">
        <v>28</v>
      </c>
      <c r="K2948" s="29" t="s">
        <v>2969</v>
      </c>
      <c r="L2948" s="29" t="s">
        <v>45</v>
      </c>
    </row>
    <row r="2949" spans="1:12" ht="19.5" customHeight="1" x14ac:dyDescent="0.2">
      <c r="A2949" s="36" t="s">
        <v>8</v>
      </c>
      <c r="B2949" s="39" t="s">
        <v>0</v>
      </c>
      <c r="C2949" s="35">
        <v>44846.673193923612</v>
      </c>
      <c r="D2949" s="36" t="s">
        <v>10</v>
      </c>
      <c r="E2949" s="36" t="s">
        <v>22</v>
      </c>
      <c r="F2949" s="37">
        <v>8.7379999999999995</v>
      </c>
      <c r="G2949" s="36" t="s">
        <v>43</v>
      </c>
      <c r="H2949" s="38">
        <v>333</v>
      </c>
      <c r="I2949" s="34">
        <v>2909.75</v>
      </c>
      <c r="J2949" s="36" t="s">
        <v>23</v>
      </c>
      <c r="K2949" s="36" t="s">
        <v>2970</v>
      </c>
      <c r="L2949" s="36" t="s">
        <v>45</v>
      </c>
    </row>
    <row r="2950" spans="1:12" ht="19.5" customHeight="1" x14ac:dyDescent="0.2">
      <c r="A2950" s="29" t="s">
        <v>8</v>
      </c>
      <c r="B2950" s="30" t="s">
        <v>0</v>
      </c>
      <c r="C2950" s="31">
        <v>44846.673230509259</v>
      </c>
      <c r="D2950" s="29" t="s">
        <v>10</v>
      </c>
      <c r="E2950" s="29" t="s">
        <v>27</v>
      </c>
      <c r="F2950" s="32">
        <v>96.11</v>
      </c>
      <c r="G2950" s="29" t="s">
        <v>43</v>
      </c>
      <c r="H2950" s="33">
        <v>375</v>
      </c>
      <c r="I2950" s="34">
        <v>36041.25</v>
      </c>
      <c r="J2950" s="29" t="s">
        <v>28</v>
      </c>
      <c r="K2950" s="29" t="s">
        <v>2971</v>
      </c>
      <c r="L2950" s="29" t="s">
        <v>45</v>
      </c>
    </row>
    <row r="2951" spans="1:12" ht="19.5" customHeight="1" x14ac:dyDescent="0.2">
      <c r="A2951" s="36" t="s">
        <v>8</v>
      </c>
      <c r="B2951" s="39" t="s">
        <v>0</v>
      </c>
      <c r="C2951" s="35">
        <v>44846.673289953702</v>
      </c>
      <c r="D2951" s="36" t="s">
        <v>10</v>
      </c>
      <c r="E2951" s="36" t="s">
        <v>22</v>
      </c>
      <c r="F2951" s="37">
        <v>8.7360000000000007</v>
      </c>
      <c r="G2951" s="36" t="s">
        <v>43</v>
      </c>
      <c r="H2951" s="38">
        <v>522</v>
      </c>
      <c r="I2951" s="34">
        <v>4560.1899999999996</v>
      </c>
      <c r="J2951" s="36" t="s">
        <v>24</v>
      </c>
      <c r="K2951" s="36" t="s">
        <v>2972</v>
      </c>
      <c r="L2951" s="36" t="s">
        <v>45</v>
      </c>
    </row>
    <row r="2952" spans="1:12" ht="19.5" customHeight="1" x14ac:dyDescent="0.2">
      <c r="A2952" s="29" t="s">
        <v>8</v>
      </c>
      <c r="B2952" s="30" t="s">
        <v>0</v>
      </c>
      <c r="C2952" s="31">
        <v>44846.673290057872</v>
      </c>
      <c r="D2952" s="29" t="s">
        <v>10</v>
      </c>
      <c r="E2952" s="29" t="s">
        <v>22</v>
      </c>
      <c r="F2952" s="32">
        <v>8.7360000000000007</v>
      </c>
      <c r="G2952" s="29" t="s">
        <v>43</v>
      </c>
      <c r="H2952" s="33">
        <v>807</v>
      </c>
      <c r="I2952" s="34">
        <v>7049.95</v>
      </c>
      <c r="J2952" s="29" t="s">
        <v>23</v>
      </c>
      <c r="K2952" s="29" t="s">
        <v>2973</v>
      </c>
      <c r="L2952" s="29" t="s">
        <v>45</v>
      </c>
    </row>
    <row r="2953" spans="1:12" ht="19.5" customHeight="1" x14ac:dyDescent="0.2">
      <c r="A2953" s="36" t="s">
        <v>8</v>
      </c>
      <c r="B2953" s="39" t="s">
        <v>0</v>
      </c>
      <c r="C2953" s="35">
        <v>44846.673290069448</v>
      </c>
      <c r="D2953" s="36" t="s">
        <v>10</v>
      </c>
      <c r="E2953" s="36" t="s">
        <v>22</v>
      </c>
      <c r="F2953" s="37">
        <v>8.7349999999999994</v>
      </c>
      <c r="G2953" s="36" t="s">
        <v>43</v>
      </c>
      <c r="H2953" s="38">
        <v>565</v>
      </c>
      <c r="I2953" s="34">
        <v>4935.28</v>
      </c>
      <c r="J2953" s="36" t="s">
        <v>23</v>
      </c>
      <c r="K2953" s="36" t="s">
        <v>2974</v>
      </c>
      <c r="L2953" s="36" t="s">
        <v>45</v>
      </c>
    </row>
    <row r="2954" spans="1:12" ht="19.5" customHeight="1" x14ac:dyDescent="0.2">
      <c r="A2954" s="29" t="s">
        <v>8</v>
      </c>
      <c r="B2954" s="30" t="s">
        <v>0</v>
      </c>
      <c r="C2954" s="31">
        <v>44846.673291087965</v>
      </c>
      <c r="D2954" s="29" t="s">
        <v>10</v>
      </c>
      <c r="E2954" s="29" t="s">
        <v>22</v>
      </c>
      <c r="F2954" s="32">
        <v>8.7360000000000007</v>
      </c>
      <c r="G2954" s="29" t="s">
        <v>43</v>
      </c>
      <c r="H2954" s="33">
        <v>430</v>
      </c>
      <c r="I2954" s="34">
        <v>3756.48</v>
      </c>
      <c r="J2954" s="29" t="s">
        <v>23</v>
      </c>
      <c r="K2954" s="29" t="s">
        <v>2975</v>
      </c>
      <c r="L2954" s="29" t="s">
        <v>45</v>
      </c>
    </row>
    <row r="2955" spans="1:12" ht="19.5" customHeight="1" x14ac:dyDescent="0.2">
      <c r="A2955" s="36" t="s">
        <v>8</v>
      </c>
      <c r="B2955" s="39" t="s">
        <v>0</v>
      </c>
      <c r="C2955" s="35">
        <v>44846.67340457176</v>
      </c>
      <c r="D2955" s="36" t="s">
        <v>10</v>
      </c>
      <c r="E2955" s="36" t="s">
        <v>27</v>
      </c>
      <c r="F2955" s="37">
        <v>96.12</v>
      </c>
      <c r="G2955" s="36" t="s">
        <v>43</v>
      </c>
      <c r="H2955" s="38">
        <v>360</v>
      </c>
      <c r="I2955" s="34">
        <v>34603.199999999997</v>
      </c>
      <c r="J2955" s="36" t="s">
        <v>28</v>
      </c>
      <c r="K2955" s="36" t="s">
        <v>2976</v>
      </c>
      <c r="L2955" s="36" t="s">
        <v>45</v>
      </c>
    </row>
    <row r="2956" spans="1:12" ht="19.5" customHeight="1" x14ac:dyDescent="0.2">
      <c r="A2956" s="29" t="s">
        <v>8</v>
      </c>
      <c r="B2956" s="30" t="s">
        <v>0</v>
      </c>
      <c r="C2956" s="31">
        <v>44846.673683912035</v>
      </c>
      <c r="D2956" s="29" t="s">
        <v>10</v>
      </c>
      <c r="E2956" s="29" t="s">
        <v>27</v>
      </c>
      <c r="F2956" s="32">
        <v>96.11</v>
      </c>
      <c r="G2956" s="29" t="s">
        <v>43</v>
      </c>
      <c r="H2956" s="33">
        <v>410</v>
      </c>
      <c r="I2956" s="34">
        <v>39405.1</v>
      </c>
      <c r="J2956" s="29" t="s">
        <v>24</v>
      </c>
      <c r="K2956" s="29" t="s">
        <v>2977</v>
      </c>
      <c r="L2956" s="29" t="s">
        <v>45</v>
      </c>
    </row>
    <row r="2957" spans="1:12" ht="19.5" customHeight="1" x14ac:dyDescent="0.2">
      <c r="A2957" s="36" t="s">
        <v>8</v>
      </c>
      <c r="B2957" s="39" t="s">
        <v>0</v>
      </c>
      <c r="C2957" s="35">
        <v>44846.673688171293</v>
      </c>
      <c r="D2957" s="36" t="s">
        <v>10</v>
      </c>
      <c r="E2957" s="36" t="s">
        <v>22</v>
      </c>
      <c r="F2957" s="37">
        <v>8.7349999999999994</v>
      </c>
      <c r="G2957" s="36" t="s">
        <v>43</v>
      </c>
      <c r="H2957" s="38">
        <v>94</v>
      </c>
      <c r="I2957" s="34">
        <v>821.09</v>
      </c>
      <c r="J2957" s="36" t="s">
        <v>23</v>
      </c>
      <c r="K2957" s="36" t="s">
        <v>2978</v>
      </c>
      <c r="L2957" s="36" t="s">
        <v>45</v>
      </c>
    </row>
    <row r="2958" spans="1:12" ht="19.5" customHeight="1" x14ac:dyDescent="0.2">
      <c r="A2958" s="29" t="s">
        <v>8</v>
      </c>
      <c r="B2958" s="30" t="s">
        <v>0</v>
      </c>
      <c r="C2958" s="31">
        <v>44846.673688182869</v>
      </c>
      <c r="D2958" s="29" t="s">
        <v>10</v>
      </c>
      <c r="E2958" s="29" t="s">
        <v>22</v>
      </c>
      <c r="F2958" s="32">
        <v>8.7349999999999994</v>
      </c>
      <c r="G2958" s="29" t="s">
        <v>43</v>
      </c>
      <c r="H2958" s="33">
        <v>416</v>
      </c>
      <c r="I2958" s="34">
        <v>3633.76</v>
      </c>
      <c r="J2958" s="29" t="s">
        <v>23</v>
      </c>
      <c r="K2958" s="29" t="s">
        <v>2979</v>
      </c>
      <c r="L2958" s="29" t="s">
        <v>45</v>
      </c>
    </row>
    <row r="2959" spans="1:12" ht="19.5" customHeight="1" x14ac:dyDescent="0.2">
      <c r="A2959" s="36" t="s">
        <v>8</v>
      </c>
      <c r="B2959" s="39" t="s">
        <v>0</v>
      </c>
      <c r="C2959" s="35">
        <v>44846.67373978009</v>
      </c>
      <c r="D2959" s="36" t="s">
        <v>10</v>
      </c>
      <c r="E2959" s="36" t="s">
        <v>22</v>
      </c>
      <c r="F2959" s="37">
        <v>8.7349999999999994</v>
      </c>
      <c r="G2959" s="36" t="s">
        <v>43</v>
      </c>
      <c r="H2959" s="38">
        <v>394</v>
      </c>
      <c r="I2959" s="34">
        <v>3441.59</v>
      </c>
      <c r="J2959" s="36" t="s">
        <v>24</v>
      </c>
      <c r="K2959" s="36" t="s">
        <v>2980</v>
      </c>
      <c r="L2959" s="36" t="s">
        <v>45</v>
      </c>
    </row>
    <row r="2960" spans="1:12" ht="19.5" customHeight="1" x14ac:dyDescent="0.2">
      <c r="A2960" s="29" t="s">
        <v>8</v>
      </c>
      <c r="B2960" s="30" t="s">
        <v>0</v>
      </c>
      <c r="C2960" s="31">
        <v>44846.673746435183</v>
      </c>
      <c r="D2960" s="29" t="s">
        <v>10</v>
      </c>
      <c r="E2960" s="29" t="s">
        <v>27</v>
      </c>
      <c r="F2960" s="32">
        <v>96.1</v>
      </c>
      <c r="G2960" s="29" t="s">
        <v>43</v>
      </c>
      <c r="H2960" s="33">
        <v>495</v>
      </c>
      <c r="I2960" s="34">
        <v>47569.5</v>
      </c>
      <c r="J2960" s="29" t="s">
        <v>28</v>
      </c>
      <c r="K2960" s="29" t="s">
        <v>2981</v>
      </c>
      <c r="L2960" s="29" t="s">
        <v>45</v>
      </c>
    </row>
    <row r="2961" spans="1:12" ht="19.5" customHeight="1" x14ac:dyDescent="0.2">
      <c r="A2961" s="36" t="s">
        <v>8</v>
      </c>
      <c r="B2961" s="39" t="s">
        <v>0</v>
      </c>
      <c r="C2961" s="35">
        <v>44846.673746446759</v>
      </c>
      <c r="D2961" s="36" t="s">
        <v>10</v>
      </c>
      <c r="E2961" s="36" t="s">
        <v>22</v>
      </c>
      <c r="F2961" s="37">
        <v>8.7349999999999994</v>
      </c>
      <c r="G2961" s="36" t="s">
        <v>43</v>
      </c>
      <c r="H2961" s="38">
        <v>558</v>
      </c>
      <c r="I2961" s="34">
        <v>4874.13</v>
      </c>
      <c r="J2961" s="36" t="s">
        <v>23</v>
      </c>
      <c r="K2961" s="36" t="s">
        <v>2982</v>
      </c>
      <c r="L2961" s="36" t="s">
        <v>45</v>
      </c>
    </row>
    <row r="2962" spans="1:12" ht="19.5" customHeight="1" x14ac:dyDescent="0.2">
      <c r="A2962" s="29" t="s">
        <v>8</v>
      </c>
      <c r="B2962" s="30" t="s">
        <v>0</v>
      </c>
      <c r="C2962" s="31">
        <v>44846.674147673613</v>
      </c>
      <c r="D2962" s="29" t="s">
        <v>10</v>
      </c>
      <c r="E2962" s="29" t="s">
        <v>29</v>
      </c>
      <c r="F2962" s="32">
        <v>64.97</v>
      </c>
      <c r="G2962" s="29" t="s">
        <v>43</v>
      </c>
      <c r="H2962" s="33">
        <v>436</v>
      </c>
      <c r="I2962" s="34">
        <v>28326.92</v>
      </c>
      <c r="J2962" s="29" t="s">
        <v>30</v>
      </c>
      <c r="K2962" s="29" t="s">
        <v>2983</v>
      </c>
      <c r="L2962" s="29" t="s">
        <v>45</v>
      </c>
    </row>
    <row r="2963" spans="1:12" ht="19.5" customHeight="1" x14ac:dyDescent="0.2">
      <c r="A2963" s="36" t="s">
        <v>8</v>
      </c>
      <c r="B2963" s="39" t="s">
        <v>0</v>
      </c>
      <c r="C2963" s="35">
        <v>44846.674295381941</v>
      </c>
      <c r="D2963" s="36" t="s">
        <v>10</v>
      </c>
      <c r="E2963" s="36" t="s">
        <v>27</v>
      </c>
      <c r="F2963" s="37">
        <v>96.06</v>
      </c>
      <c r="G2963" s="36" t="s">
        <v>43</v>
      </c>
      <c r="H2963" s="38">
        <v>437</v>
      </c>
      <c r="I2963" s="34">
        <v>41978.22</v>
      </c>
      <c r="J2963" s="36" t="s">
        <v>28</v>
      </c>
      <c r="K2963" s="36" t="s">
        <v>2984</v>
      </c>
      <c r="L2963" s="36" t="s">
        <v>45</v>
      </c>
    </row>
    <row r="2964" spans="1:12" ht="19.5" customHeight="1" x14ac:dyDescent="0.2">
      <c r="A2964" s="29" t="s">
        <v>8</v>
      </c>
      <c r="B2964" s="30" t="s">
        <v>0</v>
      </c>
      <c r="C2964" s="31">
        <v>44846.674346111111</v>
      </c>
      <c r="D2964" s="29" t="s">
        <v>10</v>
      </c>
      <c r="E2964" s="29" t="s">
        <v>27</v>
      </c>
      <c r="F2964" s="32">
        <v>96.09</v>
      </c>
      <c r="G2964" s="29" t="s">
        <v>43</v>
      </c>
      <c r="H2964" s="33">
        <v>96</v>
      </c>
      <c r="I2964" s="34">
        <v>9224.64</v>
      </c>
      <c r="J2964" s="29" t="s">
        <v>28</v>
      </c>
      <c r="K2964" s="29" t="s">
        <v>2985</v>
      </c>
      <c r="L2964" s="29" t="s">
        <v>45</v>
      </c>
    </row>
    <row r="2965" spans="1:12" ht="19.5" customHeight="1" x14ac:dyDescent="0.2">
      <c r="A2965" s="36" t="s">
        <v>8</v>
      </c>
      <c r="B2965" s="39" t="s">
        <v>0</v>
      </c>
      <c r="C2965" s="35">
        <v>44846.674346111111</v>
      </c>
      <c r="D2965" s="36" t="s">
        <v>10</v>
      </c>
      <c r="E2965" s="36" t="s">
        <v>27</v>
      </c>
      <c r="F2965" s="37">
        <v>96.09</v>
      </c>
      <c r="G2965" s="36" t="s">
        <v>43</v>
      </c>
      <c r="H2965" s="38">
        <v>365</v>
      </c>
      <c r="I2965" s="34">
        <v>35072.85</v>
      </c>
      <c r="J2965" s="36" t="s">
        <v>28</v>
      </c>
      <c r="K2965" s="36" t="s">
        <v>2986</v>
      </c>
      <c r="L2965" s="36" t="s">
        <v>45</v>
      </c>
    </row>
    <row r="2966" spans="1:12" ht="19.5" customHeight="1" x14ac:dyDescent="0.2">
      <c r="A2966" s="29" t="s">
        <v>8</v>
      </c>
      <c r="B2966" s="30" t="s">
        <v>0</v>
      </c>
      <c r="C2966" s="31">
        <v>44846.674425868056</v>
      </c>
      <c r="D2966" s="29" t="s">
        <v>10</v>
      </c>
      <c r="E2966" s="29" t="s">
        <v>27</v>
      </c>
      <c r="F2966" s="32">
        <v>96.08</v>
      </c>
      <c r="G2966" s="29" t="s">
        <v>43</v>
      </c>
      <c r="H2966" s="33">
        <v>395</v>
      </c>
      <c r="I2966" s="34">
        <v>37951.599999999999</v>
      </c>
      <c r="J2966" s="29" t="s">
        <v>24</v>
      </c>
      <c r="K2966" s="29" t="s">
        <v>2987</v>
      </c>
      <c r="L2966" s="29" t="s">
        <v>45</v>
      </c>
    </row>
    <row r="2967" spans="1:12" ht="19.5" customHeight="1" x14ac:dyDescent="0.2">
      <c r="A2967" s="36" t="s">
        <v>8</v>
      </c>
      <c r="B2967" s="39" t="s">
        <v>0</v>
      </c>
      <c r="C2967" s="35">
        <v>44846.674446168981</v>
      </c>
      <c r="D2967" s="36" t="s">
        <v>10</v>
      </c>
      <c r="E2967" s="36" t="s">
        <v>22</v>
      </c>
      <c r="F2967" s="37">
        <v>8.734</v>
      </c>
      <c r="G2967" s="36" t="s">
        <v>43</v>
      </c>
      <c r="H2967" s="38">
        <v>599</v>
      </c>
      <c r="I2967" s="34">
        <v>5231.67</v>
      </c>
      <c r="J2967" s="36" t="s">
        <v>24</v>
      </c>
      <c r="K2967" s="36" t="s">
        <v>2988</v>
      </c>
      <c r="L2967" s="36" t="s">
        <v>45</v>
      </c>
    </row>
    <row r="2968" spans="1:12" ht="19.5" customHeight="1" x14ac:dyDescent="0.2">
      <c r="A2968" s="29" t="s">
        <v>8</v>
      </c>
      <c r="B2968" s="30" t="s">
        <v>0</v>
      </c>
      <c r="C2968" s="31">
        <v>44846.674446168981</v>
      </c>
      <c r="D2968" s="29" t="s">
        <v>10</v>
      </c>
      <c r="E2968" s="29" t="s">
        <v>22</v>
      </c>
      <c r="F2968" s="32">
        <v>8.734</v>
      </c>
      <c r="G2968" s="29" t="s">
        <v>43</v>
      </c>
      <c r="H2968" s="33">
        <v>61</v>
      </c>
      <c r="I2968" s="34">
        <v>532.77</v>
      </c>
      <c r="J2968" s="29" t="s">
        <v>25</v>
      </c>
      <c r="K2968" s="29" t="s">
        <v>2989</v>
      </c>
      <c r="L2968" s="29" t="s">
        <v>45</v>
      </c>
    </row>
    <row r="2969" spans="1:12" ht="19.5" customHeight="1" x14ac:dyDescent="0.2">
      <c r="A2969" s="36" t="s">
        <v>8</v>
      </c>
      <c r="B2969" s="39" t="s">
        <v>0</v>
      </c>
      <c r="C2969" s="35">
        <v>44846.674446168981</v>
      </c>
      <c r="D2969" s="36" t="s">
        <v>10</v>
      </c>
      <c r="E2969" s="36" t="s">
        <v>22</v>
      </c>
      <c r="F2969" s="37">
        <v>8.734</v>
      </c>
      <c r="G2969" s="36" t="s">
        <v>43</v>
      </c>
      <c r="H2969" s="38">
        <v>266</v>
      </c>
      <c r="I2969" s="34">
        <v>2323.2399999999998</v>
      </c>
      <c r="J2969" s="36" t="s">
        <v>25</v>
      </c>
      <c r="K2969" s="36" t="s">
        <v>2990</v>
      </c>
      <c r="L2969" s="36" t="s">
        <v>45</v>
      </c>
    </row>
    <row r="2970" spans="1:12" ht="19.5" customHeight="1" x14ac:dyDescent="0.2">
      <c r="A2970" s="29" t="s">
        <v>8</v>
      </c>
      <c r="B2970" s="30" t="s">
        <v>0</v>
      </c>
      <c r="C2970" s="31">
        <v>44846.674446261575</v>
      </c>
      <c r="D2970" s="29" t="s">
        <v>10</v>
      </c>
      <c r="E2970" s="29" t="s">
        <v>22</v>
      </c>
      <c r="F2970" s="32">
        <v>8.734</v>
      </c>
      <c r="G2970" s="29" t="s">
        <v>43</v>
      </c>
      <c r="H2970" s="33">
        <v>818</v>
      </c>
      <c r="I2970" s="34">
        <v>7144.41</v>
      </c>
      <c r="J2970" s="29" t="s">
        <v>23</v>
      </c>
      <c r="K2970" s="29" t="s">
        <v>2991</v>
      </c>
      <c r="L2970" s="29" t="s">
        <v>45</v>
      </c>
    </row>
    <row r="2971" spans="1:12" ht="19.5" customHeight="1" x14ac:dyDescent="0.2">
      <c r="A2971" s="36" t="s">
        <v>8</v>
      </c>
      <c r="B2971" s="39" t="s">
        <v>0</v>
      </c>
      <c r="C2971" s="35">
        <v>44846.674446273151</v>
      </c>
      <c r="D2971" s="36" t="s">
        <v>10</v>
      </c>
      <c r="E2971" s="36" t="s">
        <v>22</v>
      </c>
      <c r="F2971" s="37">
        <v>8.734</v>
      </c>
      <c r="G2971" s="36" t="s">
        <v>43</v>
      </c>
      <c r="H2971" s="38">
        <v>127</v>
      </c>
      <c r="I2971" s="34">
        <v>1109.22</v>
      </c>
      <c r="J2971" s="36" t="s">
        <v>23</v>
      </c>
      <c r="K2971" s="36" t="s">
        <v>2992</v>
      </c>
      <c r="L2971" s="36" t="s">
        <v>45</v>
      </c>
    </row>
    <row r="2972" spans="1:12" ht="19.5" customHeight="1" x14ac:dyDescent="0.2">
      <c r="A2972" s="29" t="s">
        <v>8</v>
      </c>
      <c r="B2972" s="30" t="s">
        <v>0</v>
      </c>
      <c r="C2972" s="31">
        <v>44846.674465046293</v>
      </c>
      <c r="D2972" s="29" t="s">
        <v>10</v>
      </c>
      <c r="E2972" s="29" t="s">
        <v>22</v>
      </c>
      <c r="F2972" s="32">
        <v>8.7330000000000005</v>
      </c>
      <c r="G2972" s="29" t="s">
        <v>43</v>
      </c>
      <c r="H2972" s="33">
        <v>636</v>
      </c>
      <c r="I2972" s="34">
        <v>5554.19</v>
      </c>
      <c r="J2972" s="29" t="s">
        <v>23</v>
      </c>
      <c r="K2972" s="29" t="s">
        <v>2993</v>
      </c>
      <c r="L2972" s="29" t="s">
        <v>45</v>
      </c>
    </row>
    <row r="2973" spans="1:12" ht="19.5" customHeight="1" x14ac:dyDescent="0.2">
      <c r="A2973" s="36" t="s">
        <v>8</v>
      </c>
      <c r="B2973" s="39" t="s">
        <v>0</v>
      </c>
      <c r="C2973" s="35">
        <v>44846.674478298613</v>
      </c>
      <c r="D2973" s="36" t="s">
        <v>10</v>
      </c>
      <c r="E2973" s="36" t="s">
        <v>22</v>
      </c>
      <c r="F2973" s="37">
        <v>8.7330000000000005</v>
      </c>
      <c r="G2973" s="36" t="s">
        <v>43</v>
      </c>
      <c r="H2973" s="38">
        <v>488</v>
      </c>
      <c r="I2973" s="34">
        <v>4261.7</v>
      </c>
      <c r="J2973" s="36" t="s">
        <v>23</v>
      </c>
      <c r="K2973" s="36" t="s">
        <v>2994</v>
      </c>
      <c r="L2973" s="36" t="s">
        <v>45</v>
      </c>
    </row>
    <row r="2974" spans="1:12" ht="19.5" customHeight="1" x14ac:dyDescent="0.2">
      <c r="A2974" s="29" t="s">
        <v>8</v>
      </c>
      <c r="B2974" s="30" t="s">
        <v>0</v>
      </c>
      <c r="C2974" s="31">
        <v>44846.67503982639</v>
      </c>
      <c r="D2974" s="29" t="s">
        <v>10</v>
      </c>
      <c r="E2974" s="29" t="s">
        <v>22</v>
      </c>
      <c r="F2974" s="32">
        <v>8.7309999999999999</v>
      </c>
      <c r="G2974" s="29" t="s">
        <v>43</v>
      </c>
      <c r="H2974" s="33">
        <v>600</v>
      </c>
      <c r="I2974" s="34">
        <v>5238.6000000000004</v>
      </c>
      <c r="J2974" s="29" t="s">
        <v>24</v>
      </c>
      <c r="K2974" s="29" t="s">
        <v>2995</v>
      </c>
      <c r="L2974" s="29" t="s">
        <v>45</v>
      </c>
    </row>
    <row r="2975" spans="1:12" ht="19.5" customHeight="1" x14ac:dyDescent="0.2">
      <c r="A2975" s="36" t="s">
        <v>8</v>
      </c>
      <c r="B2975" s="39" t="s">
        <v>0</v>
      </c>
      <c r="C2975" s="35">
        <v>44846.675039918984</v>
      </c>
      <c r="D2975" s="36" t="s">
        <v>10</v>
      </c>
      <c r="E2975" s="36" t="s">
        <v>22</v>
      </c>
      <c r="F2975" s="37">
        <v>8.7309999999999999</v>
      </c>
      <c r="G2975" s="36" t="s">
        <v>43</v>
      </c>
      <c r="H2975" s="38">
        <v>479</v>
      </c>
      <c r="I2975" s="34">
        <v>4182.1499999999996</v>
      </c>
      <c r="J2975" s="36" t="s">
        <v>23</v>
      </c>
      <c r="K2975" s="36" t="s">
        <v>2996</v>
      </c>
      <c r="L2975" s="36" t="s">
        <v>45</v>
      </c>
    </row>
    <row r="2976" spans="1:12" ht="19.5" customHeight="1" x14ac:dyDescent="0.2">
      <c r="A2976" s="29" t="s">
        <v>8</v>
      </c>
      <c r="B2976" s="30" t="s">
        <v>0</v>
      </c>
      <c r="C2976" s="31">
        <v>44846.675039918984</v>
      </c>
      <c r="D2976" s="29" t="s">
        <v>10</v>
      </c>
      <c r="E2976" s="29" t="s">
        <v>22</v>
      </c>
      <c r="F2976" s="32">
        <v>8.7309999999999999</v>
      </c>
      <c r="G2976" s="29" t="s">
        <v>43</v>
      </c>
      <c r="H2976" s="33">
        <v>179</v>
      </c>
      <c r="I2976" s="34">
        <v>1562.85</v>
      </c>
      <c r="J2976" s="29" t="s">
        <v>23</v>
      </c>
      <c r="K2976" s="29" t="s">
        <v>2997</v>
      </c>
      <c r="L2976" s="29" t="s">
        <v>45</v>
      </c>
    </row>
    <row r="2977" spans="1:12" ht="19.5" customHeight="1" x14ac:dyDescent="0.2">
      <c r="A2977" s="36" t="s">
        <v>8</v>
      </c>
      <c r="B2977" s="39" t="s">
        <v>0</v>
      </c>
      <c r="C2977" s="35">
        <v>44846.675039942129</v>
      </c>
      <c r="D2977" s="36" t="s">
        <v>10</v>
      </c>
      <c r="E2977" s="36" t="s">
        <v>22</v>
      </c>
      <c r="F2977" s="37">
        <v>8.73</v>
      </c>
      <c r="G2977" s="36" t="s">
        <v>43</v>
      </c>
      <c r="H2977" s="38">
        <v>16</v>
      </c>
      <c r="I2977" s="34">
        <v>139.68</v>
      </c>
      <c r="J2977" s="36" t="s">
        <v>23</v>
      </c>
      <c r="K2977" s="36" t="s">
        <v>2998</v>
      </c>
      <c r="L2977" s="36" t="s">
        <v>45</v>
      </c>
    </row>
    <row r="2978" spans="1:12" ht="19.5" customHeight="1" x14ac:dyDescent="0.2">
      <c r="A2978" s="29" t="s">
        <v>8</v>
      </c>
      <c r="B2978" s="30" t="s">
        <v>0</v>
      </c>
      <c r="C2978" s="31">
        <v>44846.675043391202</v>
      </c>
      <c r="D2978" s="29" t="s">
        <v>10</v>
      </c>
      <c r="E2978" s="29" t="s">
        <v>27</v>
      </c>
      <c r="F2978" s="32">
        <v>96.03</v>
      </c>
      <c r="G2978" s="29" t="s">
        <v>43</v>
      </c>
      <c r="H2978" s="33">
        <v>394</v>
      </c>
      <c r="I2978" s="34">
        <v>37835.82</v>
      </c>
      <c r="J2978" s="29" t="s">
        <v>24</v>
      </c>
      <c r="K2978" s="29" t="s">
        <v>2999</v>
      </c>
      <c r="L2978" s="29" t="s">
        <v>45</v>
      </c>
    </row>
    <row r="2979" spans="1:12" ht="19.5" customHeight="1" x14ac:dyDescent="0.2">
      <c r="A2979" s="36" t="s">
        <v>8</v>
      </c>
      <c r="B2979" s="39" t="s">
        <v>0</v>
      </c>
      <c r="C2979" s="35">
        <v>44846.675043495372</v>
      </c>
      <c r="D2979" s="36" t="s">
        <v>10</v>
      </c>
      <c r="E2979" s="36" t="s">
        <v>27</v>
      </c>
      <c r="F2979" s="37">
        <v>96.03</v>
      </c>
      <c r="G2979" s="36" t="s">
        <v>43</v>
      </c>
      <c r="H2979" s="38">
        <v>435</v>
      </c>
      <c r="I2979" s="34">
        <v>41773.050000000003</v>
      </c>
      <c r="J2979" s="36" t="s">
        <v>28</v>
      </c>
      <c r="K2979" s="36" t="s">
        <v>3000</v>
      </c>
      <c r="L2979" s="36" t="s">
        <v>45</v>
      </c>
    </row>
    <row r="2980" spans="1:12" ht="19.5" customHeight="1" x14ac:dyDescent="0.2">
      <c r="A2980" s="29" t="s">
        <v>8</v>
      </c>
      <c r="B2980" s="30" t="s">
        <v>0</v>
      </c>
      <c r="C2980" s="31">
        <v>44846.675046018521</v>
      </c>
      <c r="D2980" s="29" t="s">
        <v>10</v>
      </c>
      <c r="E2980" s="29" t="s">
        <v>27</v>
      </c>
      <c r="F2980" s="32">
        <v>96.03</v>
      </c>
      <c r="G2980" s="29" t="s">
        <v>43</v>
      </c>
      <c r="H2980" s="33">
        <v>230</v>
      </c>
      <c r="I2980" s="34">
        <v>22086.9</v>
      </c>
      <c r="J2980" s="29" t="s">
        <v>28</v>
      </c>
      <c r="K2980" s="29" t="s">
        <v>3001</v>
      </c>
      <c r="L2980" s="29" t="s">
        <v>45</v>
      </c>
    </row>
    <row r="2981" spans="1:12" ht="19.5" customHeight="1" x14ac:dyDescent="0.2">
      <c r="A2981" s="36" t="s">
        <v>8</v>
      </c>
      <c r="B2981" s="39" t="s">
        <v>0</v>
      </c>
      <c r="C2981" s="35">
        <v>44846.675091805555</v>
      </c>
      <c r="D2981" s="36" t="s">
        <v>10</v>
      </c>
      <c r="E2981" s="36" t="s">
        <v>22</v>
      </c>
      <c r="F2981" s="37">
        <v>8.7309999999999999</v>
      </c>
      <c r="G2981" s="36" t="s">
        <v>43</v>
      </c>
      <c r="H2981" s="38">
        <v>511</v>
      </c>
      <c r="I2981" s="34">
        <v>4461.54</v>
      </c>
      <c r="J2981" s="36" t="s">
        <v>23</v>
      </c>
      <c r="K2981" s="36" t="s">
        <v>3002</v>
      </c>
      <c r="L2981" s="36" t="s">
        <v>45</v>
      </c>
    </row>
    <row r="2982" spans="1:12" ht="19.5" customHeight="1" x14ac:dyDescent="0.2">
      <c r="A2982" s="29" t="s">
        <v>8</v>
      </c>
      <c r="B2982" s="30" t="s">
        <v>0</v>
      </c>
      <c r="C2982" s="31">
        <v>44846.675092893522</v>
      </c>
      <c r="D2982" s="29" t="s">
        <v>10</v>
      </c>
      <c r="E2982" s="29" t="s">
        <v>27</v>
      </c>
      <c r="F2982" s="32">
        <v>96.03</v>
      </c>
      <c r="G2982" s="29" t="s">
        <v>43</v>
      </c>
      <c r="H2982" s="33">
        <v>297</v>
      </c>
      <c r="I2982" s="34">
        <v>28520.91</v>
      </c>
      <c r="J2982" s="29" t="s">
        <v>28</v>
      </c>
      <c r="K2982" s="29" t="s">
        <v>3003</v>
      </c>
      <c r="L2982" s="29" t="s">
        <v>45</v>
      </c>
    </row>
    <row r="2983" spans="1:12" ht="19.5" customHeight="1" x14ac:dyDescent="0.2">
      <c r="A2983" s="36" t="s">
        <v>8</v>
      </c>
      <c r="B2983" s="39" t="s">
        <v>0</v>
      </c>
      <c r="C2983" s="35">
        <v>44846.675107199073</v>
      </c>
      <c r="D2983" s="36" t="s">
        <v>10</v>
      </c>
      <c r="E2983" s="36" t="s">
        <v>22</v>
      </c>
      <c r="F2983" s="37">
        <v>8.73</v>
      </c>
      <c r="G2983" s="36" t="s">
        <v>43</v>
      </c>
      <c r="H2983" s="38">
        <v>398</v>
      </c>
      <c r="I2983" s="34">
        <v>3474.54</v>
      </c>
      <c r="J2983" s="36" t="s">
        <v>23</v>
      </c>
      <c r="K2983" s="36" t="s">
        <v>3004</v>
      </c>
      <c r="L2983" s="36" t="s">
        <v>45</v>
      </c>
    </row>
    <row r="2984" spans="1:12" ht="19.5" customHeight="1" x14ac:dyDescent="0.2">
      <c r="A2984" s="29" t="s">
        <v>8</v>
      </c>
      <c r="B2984" s="30" t="s">
        <v>0</v>
      </c>
      <c r="C2984" s="31">
        <v>44846.675748310183</v>
      </c>
      <c r="D2984" s="29" t="s">
        <v>10</v>
      </c>
      <c r="E2984" s="29" t="s">
        <v>22</v>
      </c>
      <c r="F2984" s="32">
        <v>8.7379999999999995</v>
      </c>
      <c r="G2984" s="29" t="s">
        <v>43</v>
      </c>
      <c r="H2984" s="33">
        <v>600</v>
      </c>
      <c r="I2984" s="34">
        <v>5242.8</v>
      </c>
      <c r="J2984" s="29" t="s">
        <v>24</v>
      </c>
      <c r="K2984" s="29" t="s">
        <v>3005</v>
      </c>
      <c r="L2984" s="29" t="s">
        <v>45</v>
      </c>
    </row>
    <row r="2985" spans="1:12" ht="19.5" customHeight="1" x14ac:dyDescent="0.2">
      <c r="A2985" s="36" t="s">
        <v>8</v>
      </c>
      <c r="B2985" s="39" t="s">
        <v>0</v>
      </c>
      <c r="C2985" s="35">
        <v>44846.675748310183</v>
      </c>
      <c r="D2985" s="36" t="s">
        <v>10</v>
      </c>
      <c r="E2985" s="36" t="s">
        <v>27</v>
      </c>
      <c r="F2985" s="37">
        <v>96.11</v>
      </c>
      <c r="G2985" s="36" t="s">
        <v>43</v>
      </c>
      <c r="H2985" s="38">
        <v>395</v>
      </c>
      <c r="I2985" s="34">
        <v>37963.449999999997</v>
      </c>
      <c r="J2985" s="36" t="s">
        <v>24</v>
      </c>
      <c r="K2985" s="36" t="s">
        <v>3006</v>
      </c>
      <c r="L2985" s="36" t="s">
        <v>45</v>
      </c>
    </row>
    <row r="2986" spans="1:12" ht="19.5" customHeight="1" x14ac:dyDescent="0.2">
      <c r="A2986" s="29" t="s">
        <v>8</v>
      </c>
      <c r="B2986" s="30" t="s">
        <v>0</v>
      </c>
      <c r="C2986" s="31">
        <v>44846.675748402777</v>
      </c>
      <c r="D2986" s="29" t="s">
        <v>10</v>
      </c>
      <c r="E2986" s="29" t="s">
        <v>22</v>
      </c>
      <c r="F2986" s="32">
        <v>8.7379999999999995</v>
      </c>
      <c r="G2986" s="29" t="s">
        <v>43</v>
      </c>
      <c r="H2986" s="33">
        <v>600</v>
      </c>
      <c r="I2986" s="34">
        <v>5242.8</v>
      </c>
      <c r="J2986" s="29" t="s">
        <v>23</v>
      </c>
      <c r="K2986" s="29" t="s">
        <v>3007</v>
      </c>
      <c r="L2986" s="29" t="s">
        <v>45</v>
      </c>
    </row>
    <row r="2987" spans="1:12" ht="19.5" customHeight="1" x14ac:dyDescent="0.2">
      <c r="A2987" s="36" t="s">
        <v>8</v>
      </c>
      <c r="B2987" s="39" t="s">
        <v>0</v>
      </c>
      <c r="C2987" s="35">
        <v>44846.675748402777</v>
      </c>
      <c r="D2987" s="36" t="s">
        <v>10</v>
      </c>
      <c r="E2987" s="36" t="s">
        <v>27</v>
      </c>
      <c r="F2987" s="37">
        <v>96.11</v>
      </c>
      <c r="G2987" s="36" t="s">
        <v>43</v>
      </c>
      <c r="H2987" s="38">
        <v>619</v>
      </c>
      <c r="I2987" s="34">
        <v>59492.09</v>
      </c>
      <c r="J2987" s="36" t="s">
        <v>28</v>
      </c>
      <c r="K2987" s="36" t="s">
        <v>3008</v>
      </c>
      <c r="L2987" s="36" t="s">
        <v>45</v>
      </c>
    </row>
    <row r="2988" spans="1:12" ht="19.5" customHeight="1" x14ac:dyDescent="0.2">
      <c r="A2988" s="29" t="s">
        <v>8</v>
      </c>
      <c r="B2988" s="30" t="s">
        <v>0</v>
      </c>
      <c r="C2988" s="31">
        <v>44846.675748564812</v>
      </c>
      <c r="D2988" s="29" t="s">
        <v>10</v>
      </c>
      <c r="E2988" s="29" t="s">
        <v>27</v>
      </c>
      <c r="F2988" s="32">
        <v>96.1</v>
      </c>
      <c r="G2988" s="29" t="s">
        <v>43</v>
      </c>
      <c r="H2988" s="33">
        <v>151</v>
      </c>
      <c r="I2988" s="34">
        <v>14511.1</v>
      </c>
      <c r="J2988" s="29" t="s">
        <v>25</v>
      </c>
      <c r="K2988" s="29" t="s">
        <v>3009</v>
      </c>
      <c r="L2988" s="29" t="s">
        <v>45</v>
      </c>
    </row>
    <row r="2989" spans="1:12" ht="19.5" customHeight="1" x14ac:dyDescent="0.2">
      <c r="A2989" s="36" t="s">
        <v>8</v>
      </c>
      <c r="B2989" s="39" t="s">
        <v>0</v>
      </c>
      <c r="C2989" s="35">
        <v>44846.675748564812</v>
      </c>
      <c r="D2989" s="36" t="s">
        <v>10</v>
      </c>
      <c r="E2989" s="36" t="s">
        <v>27</v>
      </c>
      <c r="F2989" s="37">
        <v>96.1</v>
      </c>
      <c r="G2989" s="36" t="s">
        <v>43</v>
      </c>
      <c r="H2989" s="38">
        <v>172</v>
      </c>
      <c r="I2989" s="34">
        <v>16529.2</v>
      </c>
      <c r="J2989" s="36" t="s">
        <v>25</v>
      </c>
      <c r="K2989" s="36" t="s">
        <v>3010</v>
      </c>
      <c r="L2989" s="36" t="s">
        <v>45</v>
      </c>
    </row>
    <row r="2990" spans="1:12" ht="19.5" customHeight="1" x14ac:dyDescent="0.2">
      <c r="A2990" s="29" t="s">
        <v>8</v>
      </c>
      <c r="B2990" s="30" t="s">
        <v>0</v>
      </c>
      <c r="C2990" s="31">
        <v>44846.675748657406</v>
      </c>
      <c r="D2990" s="29" t="s">
        <v>10</v>
      </c>
      <c r="E2990" s="29" t="s">
        <v>27</v>
      </c>
      <c r="F2990" s="32">
        <v>96.11</v>
      </c>
      <c r="G2990" s="29" t="s">
        <v>43</v>
      </c>
      <c r="H2990" s="33">
        <v>241</v>
      </c>
      <c r="I2990" s="34">
        <v>23162.51</v>
      </c>
      <c r="J2990" s="29" t="s">
        <v>25</v>
      </c>
      <c r="K2990" s="29" t="s">
        <v>3011</v>
      </c>
      <c r="L2990" s="29" t="s">
        <v>45</v>
      </c>
    </row>
    <row r="2991" spans="1:12" ht="19.5" customHeight="1" x14ac:dyDescent="0.2">
      <c r="A2991" s="36" t="s">
        <v>8</v>
      </c>
      <c r="B2991" s="39" t="s">
        <v>0</v>
      </c>
      <c r="C2991" s="35">
        <v>44846.675748657406</v>
      </c>
      <c r="D2991" s="36" t="s">
        <v>10</v>
      </c>
      <c r="E2991" s="36" t="s">
        <v>27</v>
      </c>
      <c r="F2991" s="37">
        <v>96.11</v>
      </c>
      <c r="G2991" s="36" t="s">
        <v>43</v>
      </c>
      <c r="H2991" s="38">
        <v>82</v>
      </c>
      <c r="I2991" s="34">
        <v>7881.02</v>
      </c>
      <c r="J2991" s="36" t="s">
        <v>25</v>
      </c>
      <c r="K2991" s="36" t="s">
        <v>3012</v>
      </c>
      <c r="L2991" s="36" t="s">
        <v>45</v>
      </c>
    </row>
    <row r="2992" spans="1:12" ht="19.5" customHeight="1" x14ac:dyDescent="0.2">
      <c r="A2992" s="29" t="s">
        <v>8</v>
      </c>
      <c r="B2992" s="30" t="s">
        <v>0</v>
      </c>
      <c r="C2992" s="31">
        <v>44846.675756099539</v>
      </c>
      <c r="D2992" s="29" t="s">
        <v>10</v>
      </c>
      <c r="E2992" s="29" t="s">
        <v>22</v>
      </c>
      <c r="F2992" s="32">
        <v>8.7370000000000001</v>
      </c>
      <c r="G2992" s="29" t="s">
        <v>43</v>
      </c>
      <c r="H2992" s="33">
        <v>736</v>
      </c>
      <c r="I2992" s="34">
        <v>6430.43</v>
      </c>
      <c r="J2992" s="29" t="s">
        <v>23</v>
      </c>
      <c r="K2992" s="29" t="s">
        <v>3013</v>
      </c>
      <c r="L2992" s="29" t="s">
        <v>45</v>
      </c>
    </row>
    <row r="2993" spans="1:12" ht="19.5" customHeight="1" x14ac:dyDescent="0.2">
      <c r="A2993" s="36" t="s">
        <v>8</v>
      </c>
      <c r="B2993" s="39" t="s">
        <v>0</v>
      </c>
      <c r="C2993" s="35">
        <v>44846.675756099539</v>
      </c>
      <c r="D2993" s="36" t="s">
        <v>10</v>
      </c>
      <c r="E2993" s="36" t="s">
        <v>27</v>
      </c>
      <c r="F2993" s="37">
        <v>96.1</v>
      </c>
      <c r="G2993" s="36" t="s">
        <v>43</v>
      </c>
      <c r="H2993" s="38">
        <v>294</v>
      </c>
      <c r="I2993" s="34">
        <v>28253.4</v>
      </c>
      <c r="J2993" s="36" t="s">
        <v>28</v>
      </c>
      <c r="K2993" s="36" t="s">
        <v>3014</v>
      </c>
      <c r="L2993" s="36" t="s">
        <v>45</v>
      </c>
    </row>
    <row r="2994" spans="1:12" ht="19.5" customHeight="1" x14ac:dyDescent="0.2">
      <c r="A2994" s="29" t="s">
        <v>8</v>
      </c>
      <c r="B2994" s="30" t="s">
        <v>0</v>
      </c>
      <c r="C2994" s="31">
        <v>44846.675915439817</v>
      </c>
      <c r="D2994" s="29" t="s">
        <v>10</v>
      </c>
      <c r="E2994" s="29" t="s">
        <v>22</v>
      </c>
      <c r="F2994" s="32">
        <v>8.7390000000000008</v>
      </c>
      <c r="G2994" s="29" t="s">
        <v>43</v>
      </c>
      <c r="H2994" s="33">
        <v>522</v>
      </c>
      <c r="I2994" s="34">
        <v>4561.76</v>
      </c>
      <c r="J2994" s="29" t="s">
        <v>23</v>
      </c>
      <c r="K2994" s="29" t="s">
        <v>3015</v>
      </c>
      <c r="L2994" s="29" t="s">
        <v>45</v>
      </c>
    </row>
    <row r="2995" spans="1:12" ht="19.5" customHeight="1" x14ac:dyDescent="0.2">
      <c r="A2995" s="36" t="s">
        <v>8</v>
      </c>
      <c r="B2995" s="39" t="s">
        <v>0</v>
      </c>
      <c r="C2995" s="35">
        <v>44846.67600201389</v>
      </c>
      <c r="D2995" s="36" t="s">
        <v>10</v>
      </c>
      <c r="E2995" s="36" t="s">
        <v>22</v>
      </c>
      <c r="F2995" s="37">
        <v>8.74</v>
      </c>
      <c r="G2995" s="36" t="s">
        <v>43</v>
      </c>
      <c r="H2995" s="38">
        <v>423</v>
      </c>
      <c r="I2995" s="34">
        <v>3697.02</v>
      </c>
      <c r="J2995" s="36" t="s">
        <v>23</v>
      </c>
      <c r="K2995" s="36" t="s">
        <v>3016</v>
      </c>
      <c r="L2995" s="36" t="s">
        <v>45</v>
      </c>
    </row>
    <row r="2996" spans="1:12" ht="19.5" customHeight="1" x14ac:dyDescent="0.2">
      <c r="A2996" s="29" t="s">
        <v>8</v>
      </c>
      <c r="B2996" s="30" t="s">
        <v>0</v>
      </c>
      <c r="C2996" s="31">
        <v>44846.67615767361</v>
      </c>
      <c r="D2996" s="29" t="s">
        <v>10</v>
      </c>
      <c r="E2996" s="29" t="s">
        <v>22</v>
      </c>
      <c r="F2996" s="32">
        <v>8.7409999999999997</v>
      </c>
      <c r="G2996" s="29" t="s">
        <v>43</v>
      </c>
      <c r="H2996" s="33">
        <v>398</v>
      </c>
      <c r="I2996" s="34">
        <v>3478.92</v>
      </c>
      <c r="J2996" s="29" t="s">
        <v>24</v>
      </c>
      <c r="K2996" s="29" t="s">
        <v>3017</v>
      </c>
      <c r="L2996" s="29" t="s">
        <v>45</v>
      </c>
    </row>
    <row r="2997" spans="1:12" ht="19.5" customHeight="1" x14ac:dyDescent="0.2">
      <c r="A2997" s="36" t="s">
        <v>8</v>
      </c>
      <c r="B2997" s="39" t="s">
        <v>0</v>
      </c>
      <c r="C2997" s="35">
        <v>44846.676157789349</v>
      </c>
      <c r="D2997" s="36" t="s">
        <v>10</v>
      </c>
      <c r="E2997" s="36" t="s">
        <v>22</v>
      </c>
      <c r="F2997" s="37">
        <v>8.7409999999999997</v>
      </c>
      <c r="G2997" s="36" t="s">
        <v>43</v>
      </c>
      <c r="H2997" s="38">
        <v>398</v>
      </c>
      <c r="I2997" s="34">
        <v>3478.92</v>
      </c>
      <c r="J2997" s="36" t="s">
        <v>23</v>
      </c>
      <c r="K2997" s="36" t="s">
        <v>3018</v>
      </c>
      <c r="L2997" s="36" t="s">
        <v>45</v>
      </c>
    </row>
    <row r="2998" spans="1:12" ht="19.5" customHeight="1" x14ac:dyDescent="0.2">
      <c r="A2998" s="29" t="s">
        <v>8</v>
      </c>
      <c r="B2998" s="30" t="s">
        <v>0</v>
      </c>
      <c r="C2998" s="31">
        <v>44846.676171030093</v>
      </c>
      <c r="D2998" s="29" t="s">
        <v>10</v>
      </c>
      <c r="E2998" s="29" t="s">
        <v>27</v>
      </c>
      <c r="F2998" s="32">
        <v>96.12</v>
      </c>
      <c r="G2998" s="29" t="s">
        <v>43</v>
      </c>
      <c r="H2998" s="33">
        <v>395</v>
      </c>
      <c r="I2998" s="34">
        <v>37967.4</v>
      </c>
      <c r="J2998" s="29" t="s">
        <v>24</v>
      </c>
      <c r="K2998" s="29" t="s">
        <v>3019</v>
      </c>
      <c r="L2998" s="29" t="s">
        <v>45</v>
      </c>
    </row>
    <row r="2999" spans="1:12" ht="19.5" customHeight="1" x14ac:dyDescent="0.2">
      <c r="A2999" s="36" t="s">
        <v>8</v>
      </c>
      <c r="B2999" s="39" t="s">
        <v>0</v>
      </c>
      <c r="C2999" s="35">
        <v>44846.676171122686</v>
      </c>
      <c r="D2999" s="36" t="s">
        <v>10</v>
      </c>
      <c r="E2999" s="36" t="s">
        <v>27</v>
      </c>
      <c r="F2999" s="37">
        <v>96.12</v>
      </c>
      <c r="G2999" s="36" t="s">
        <v>43</v>
      </c>
      <c r="H2999" s="38">
        <v>534</v>
      </c>
      <c r="I2999" s="34">
        <v>51328.08</v>
      </c>
      <c r="J2999" s="36" t="s">
        <v>28</v>
      </c>
      <c r="K2999" s="36" t="s">
        <v>3020</v>
      </c>
      <c r="L2999" s="36" t="s">
        <v>45</v>
      </c>
    </row>
    <row r="3000" spans="1:12" ht="19.5" customHeight="1" x14ac:dyDescent="0.2">
      <c r="A3000" s="29" t="s">
        <v>8</v>
      </c>
      <c r="B3000" s="30" t="s">
        <v>0</v>
      </c>
      <c r="C3000" s="31">
        <v>44846.676896817131</v>
      </c>
      <c r="D3000" s="29" t="s">
        <v>10</v>
      </c>
      <c r="E3000" s="29" t="s">
        <v>22</v>
      </c>
      <c r="F3000" s="32">
        <v>8.7430000000000003</v>
      </c>
      <c r="G3000" s="29" t="s">
        <v>43</v>
      </c>
      <c r="H3000" s="33">
        <v>595</v>
      </c>
      <c r="I3000" s="34">
        <v>5202.09</v>
      </c>
      <c r="J3000" s="29" t="s">
        <v>23</v>
      </c>
      <c r="K3000" s="29" t="s">
        <v>3021</v>
      </c>
      <c r="L3000" s="29" t="s">
        <v>45</v>
      </c>
    </row>
    <row r="3001" spans="1:12" ht="19.5" customHeight="1" x14ac:dyDescent="0.2">
      <c r="A3001" s="36" t="s">
        <v>8</v>
      </c>
      <c r="B3001" s="39" t="s">
        <v>0</v>
      </c>
      <c r="C3001" s="35">
        <v>44846.676896909725</v>
      </c>
      <c r="D3001" s="36" t="s">
        <v>10</v>
      </c>
      <c r="E3001" s="36" t="s">
        <v>22</v>
      </c>
      <c r="F3001" s="37">
        <v>8.7430000000000003</v>
      </c>
      <c r="G3001" s="36" t="s">
        <v>43</v>
      </c>
      <c r="H3001" s="38">
        <v>469</v>
      </c>
      <c r="I3001" s="34">
        <v>4100.47</v>
      </c>
      <c r="J3001" s="36" t="s">
        <v>24</v>
      </c>
      <c r="K3001" s="36" t="s">
        <v>3022</v>
      </c>
      <c r="L3001" s="36" t="s">
        <v>45</v>
      </c>
    </row>
    <row r="3002" spans="1:12" ht="19.5" customHeight="1" x14ac:dyDescent="0.2">
      <c r="A3002" s="29" t="s">
        <v>8</v>
      </c>
      <c r="B3002" s="30" t="s">
        <v>0</v>
      </c>
      <c r="C3002" s="31">
        <v>44846.676900590275</v>
      </c>
      <c r="D3002" s="29" t="s">
        <v>10</v>
      </c>
      <c r="E3002" s="29" t="s">
        <v>22</v>
      </c>
      <c r="F3002" s="32">
        <v>8.7430000000000003</v>
      </c>
      <c r="G3002" s="29" t="s">
        <v>43</v>
      </c>
      <c r="H3002" s="33">
        <v>418</v>
      </c>
      <c r="I3002" s="34">
        <v>3654.57</v>
      </c>
      <c r="J3002" s="29" t="s">
        <v>24</v>
      </c>
      <c r="K3002" s="29" t="s">
        <v>3023</v>
      </c>
      <c r="L3002" s="29" t="s">
        <v>45</v>
      </c>
    </row>
    <row r="3003" spans="1:12" ht="19.5" customHeight="1" x14ac:dyDescent="0.2">
      <c r="A3003" s="36" t="s">
        <v>8</v>
      </c>
      <c r="B3003" s="39" t="s">
        <v>0</v>
      </c>
      <c r="C3003" s="35">
        <v>44846.67690298611</v>
      </c>
      <c r="D3003" s="36" t="s">
        <v>10</v>
      </c>
      <c r="E3003" s="36" t="s">
        <v>27</v>
      </c>
      <c r="F3003" s="37">
        <v>96.14</v>
      </c>
      <c r="G3003" s="36" t="s">
        <v>43</v>
      </c>
      <c r="H3003" s="38">
        <v>387</v>
      </c>
      <c r="I3003" s="34">
        <v>37206.18</v>
      </c>
      <c r="J3003" s="36" t="s">
        <v>24</v>
      </c>
      <c r="K3003" s="36" t="s">
        <v>3024</v>
      </c>
      <c r="L3003" s="36" t="s">
        <v>45</v>
      </c>
    </row>
    <row r="3004" spans="1:12" ht="19.5" customHeight="1" x14ac:dyDescent="0.2">
      <c r="A3004" s="29" t="s">
        <v>8</v>
      </c>
      <c r="B3004" s="30" t="s">
        <v>0</v>
      </c>
      <c r="C3004" s="31">
        <v>44846.676903020831</v>
      </c>
      <c r="D3004" s="29" t="s">
        <v>10</v>
      </c>
      <c r="E3004" s="29" t="s">
        <v>22</v>
      </c>
      <c r="F3004" s="32">
        <v>8.7420000000000009</v>
      </c>
      <c r="G3004" s="29" t="s">
        <v>43</v>
      </c>
      <c r="H3004" s="33">
        <v>847</v>
      </c>
      <c r="I3004" s="34">
        <v>7404.47</v>
      </c>
      <c r="J3004" s="29" t="s">
        <v>23</v>
      </c>
      <c r="K3004" s="29" t="s">
        <v>3025</v>
      </c>
      <c r="L3004" s="29" t="s">
        <v>45</v>
      </c>
    </row>
    <row r="3005" spans="1:12" ht="19.5" customHeight="1" x14ac:dyDescent="0.2">
      <c r="A3005" s="36" t="s">
        <v>8</v>
      </c>
      <c r="B3005" s="39" t="s">
        <v>0</v>
      </c>
      <c r="C3005" s="35">
        <v>44846.676903032407</v>
      </c>
      <c r="D3005" s="36" t="s">
        <v>10</v>
      </c>
      <c r="E3005" s="36" t="s">
        <v>27</v>
      </c>
      <c r="F3005" s="37">
        <v>96.14</v>
      </c>
      <c r="G3005" s="36" t="s">
        <v>43</v>
      </c>
      <c r="H3005" s="38">
        <v>460</v>
      </c>
      <c r="I3005" s="34">
        <v>44224.4</v>
      </c>
      <c r="J3005" s="36" t="s">
        <v>28</v>
      </c>
      <c r="K3005" s="36" t="s">
        <v>3026</v>
      </c>
      <c r="L3005" s="36" t="s">
        <v>45</v>
      </c>
    </row>
    <row r="3006" spans="1:12" ht="19.5" customHeight="1" x14ac:dyDescent="0.2">
      <c r="A3006" s="29" t="s">
        <v>8</v>
      </c>
      <c r="B3006" s="30" t="s">
        <v>0</v>
      </c>
      <c r="C3006" s="31">
        <v>44846.676940949073</v>
      </c>
      <c r="D3006" s="29" t="s">
        <v>10</v>
      </c>
      <c r="E3006" s="29" t="s">
        <v>22</v>
      </c>
      <c r="F3006" s="32">
        <v>8.7420000000000009</v>
      </c>
      <c r="G3006" s="29" t="s">
        <v>43</v>
      </c>
      <c r="H3006" s="33">
        <v>500</v>
      </c>
      <c r="I3006" s="34">
        <v>4371</v>
      </c>
      <c r="J3006" s="29" t="s">
        <v>23</v>
      </c>
      <c r="K3006" s="29" t="s">
        <v>3027</v>
      </c>
      <c r="L3006" s="29" t="s">
        <v>45</v>
      </c>
    </row>
    <row r="3007" spans="1:12" ht="19.5" customHeight="1" x14ac:dyDescent="0.2">
      <c r="A3007" s="36" t="s">
        <v>8</v>
      </c>
      <c r="B3007" s="39" t="s">
        <v>0</v>
      </c>
      <c r="C3007" s="35">
        <v>44846.676943993058</v>
      </c>
      <c r="D3007" s="36" t="s">
        <v>10</v>
      </c>
      <c r="E3007" s="36" t="s">
        <v>27</v>
      </c>
      <c r="F3007" s="37">
        <v>96.14</v>
      </c>
      <c r="G3007" s="36" t="s">
        <v>43</v>
      </c>
      <c r="H3007" s="38">
        <v>480</v>
      </c>
      <c r="I3007" s="34">
        <v>46147.199999999997</v>
      </c>
      <c r="J3007" s="36" t="s">
        <v>28</v>
      </c>
      <c r="K3007" s="36" t="s">
        <v>3028</v>
      </c>
      <c r="L3007" s="36" t="s">
        <v>45</v>
      </c>
    </row>
    <row r="3008" spans="1:12" ht="19.5" customHeight="1" x14ac:dyDescent="0.2">
      <c r="A3008" s="29" t="s">
        <v>8</v>
      </c>
      <c r="B3008" s="30" t="s">
        <v>0</v>
      </c>
      <c r="C3008" s="31">
        <v>44846.677088819444</v>
      </c>
      <c r="D3008" s="29" t="s">
        <v>10</v>
      </c>
      <c r="E3008" s="29" t="s">
        <v>22</v>
      </c>
      <c r="F3008" s="32">
        <v>8.7420000000000009</v>
      </c>
      <c r="G3008" s="29" t="s">
        <v>43</v>
      </c>
      <c r="H3008" s="33">
        <v>391</v>
      </c>
      <c r="I3008" s="34">
        <v>3418.12</v>
      </c>
      <c r="J3008" s="29" t="s">
        <v>23</v>
      </c>
      <c r="K3008" s="29" t="s">
        <v>3029</v>
      </c>
      <c r="L3008" s="29" t="s">
        <v>45</v>
      </c>
    </row>
    <row r="3009" spans="1:12" ht="19.5" customHeight="1" x14ac:dyDescent="0.2">
      <c r="A3009" s="36" t="s">
        <v>8</v>
      </c>
      <c r="B3009" s="39" t="s">
        <v>0</v>
      </c>
      <c r="C3009" s="35">
        <v>44846.677089409721</v>
      </c>
      <c r="D3009" s="36" t="s">
        <v>10</v>
      </c>
      <c r="E3009" s="36" t="s">
        <v>22</v>
      </c>
      <c r="F3009" s="37">
        <v>8.7420000000000009</v>
      </c>
      <c r="G3009" s="36" t="s">
        <v>43</v>
      </c>
      <c r="H3009" s="38">
        <v>395</v>
      </c>
      <c r="I3009" s="34">
        <v>3453.09</v>
      </c>
      <c r="J3009" s="36" t="s">
        <v>23</v>
      </c>
      <c r="K3009" s="36" t="s">
        <v>3030</v>
      </c>
      <c r="L3009" s="36" t="s">
        <v>45</v>
      </c>
    </row>
    <row r="3010" spans="1:12" ht="19.5" customHeight="1" x14ac:dyDescent="0.2">
      <c r="A3010" s="29" t="s">
        <v>8</v>
      </c>
      <c r="B3010" s="30" t="s">
        <v>0</v>
      </c>
      <c r="C3010" s="31">
        <v>44846.677461724539</v>
      </c>
      <c r="D3010" s="29" t="s">
        <v>10</v>
      </c>
      <c r="E3010" s="29" t="s">
        <v>22</v>
      </c>
      <c r="F3010" s="32">
        <v>8.7490000000000006</v>
      </c>
      <c r="G3010" s="29" t="s">
        <v>43</v>
      </c>
      <c r="H3010" s="33">
        <v>473</v>
      </c>
      <c r="I3010" s="34">
        <v>4138.28</v>
      </c>
      <c r="J3010" s="29" t="s">
        <v>24</v>
      </c>
      <c r="K3010" s="29" t="s">
        <v>3031</v>
      </c>
      <c r="L3010" s="29" t="s">
        <v>45</v>
      </c>
    </row>
    <row r="3011" spans="1:12" ht="19.5" customHeight="1" x14ac:dyDescent="0.2">
      <c r="A3011" s="36" t="s">
        <v>8</v>
      </c>
      <c r="B3011" s="39" t="s">
        <v>0</v>
      </c>
      <c r="C3011" s="35">
        <v>44846.677468391201</v>
      </c>
      <c r="D3011" s="36" t="s">
        <v>10</v>
      </c>
      <c r="E3011" s="36" t="s">
        <v>27</v>
      </c>
      <c r="F3011" s="37">
        <v>96.21</v>
      </c>
      <c r="G3011" s="36" t="s">
        <v>43</v>
      </c>
      <c r="H3011" s="38">
        <v>359</v>
      </c>
      <c r="I3011" s="34">
        <v>34539.39</v>
      </c>
      <c r="J3011" s="36" t="s">
        <v>24</v>
      </c>
      <c r="K3011" s="36" t="s">
        <v>3032</v>
      </c>
      <c r="L3011" s="36" t="s">
        <v>45</v>
      </c>
    </row>
    <row r="3012" spans="1:12" ht="19.5" customHeight="1" x14ac:dyDescent="0.2">
      <c r="A3012" s="29" t="s">
        <v>8</v>
      </c>
      <c r="B3012" s="30" t="s">
        <v>0</v>
      </c>
      <c r="C3012" s="31">
        <v>44846.677468483795</v>
      </c>
      <c r="D3012" s="29" t="s">
        <v>10</v>
      </c>
      <c r="E3012" s="29" t="s">
        <v>22</v>
      </c>
      <c r="F3012" s="32">
        <v>8.7479999999999993</v>
      </c>
      <c r="G3012" s="29" t="s">
        <v>43</v>
      </c>
      <c r="H3012" s="33">
        <v>197</v>
      </c>
      <c r="I3012" s="34">
        <v>1723.36</v>
      </c>
      <c r="J3012" s="29" t="s">
        <v>23</v>
      </c>
      <c r="K3012" s="29" t="s">
        <v>3033</v>
      </c>
      <c r="L3012" s="29" t="s">
        <v>45</v>
      </c>
    </row>
    <row r="3013" spans="1:12" ht="19.5" customHeight="1" x14ac:dyDescent="0.2">
      <c r="A3013" s="36" t="s">
        <v>8</v>
      </c>
      <c r="B3013" s="39" t="s">
        <v>0</v>
      </c>
      <c r="C3013" s="35">
        <v>44846.677468483795</v>
      </c>
      <c r="D3013" s="36" t="s">
        <v>10</v>
      </c>
      <c r="E3013" s="36" t="s">
        <v>22</v>
      </c>
      <c r="F3013" s="37">
        <v>8.7479999999999993</v>
      </c>
      <c r="G3013" s="36" t="s">
        <v>43</v>
      </c>
      <c r="H3013" s="38">
        <v>313</v>
      </c>
      <c r="I3013" s="34">
        <v>2738.12</v>
      </c>
      <c r="J3013" s="36" t="s">
        <v>23</v>
      </c>
      <c r="K3013" s="36" t="s">
        <v>3034</v>
      </c>
      <c r="L3013" s="36" t="s">
        <v>45</v>
      </c>
    </row>
    <row r="3014" spans="1:12" ht="19.5" customHeight="1" x14ac:dyDescent="0.2">
      <c r="A3014" s="29" t="s">
        <v>8</v>
      </c>
      <c r="B3014" s="30" t="s">
        <v>0</v>
      </c>
      <c r="C3014" s="31">
        <v>44846.677468483795</v>
      </c>
      <c r="D3014" s="29" t="s">
        <v>10</v>
      </c>
      <c r="E3014" s="29" t="s">
        <v>27</v>
      </c>
      <c r="F3014" s="32">
        <v>96.21</v>
      </c>
      <c r="G3014" s="29" t="s">
        <v>43</v>
      </c>
      <c r="H3014" s="33">
        <v>623</v>
      </c>
      <c r="I3014" s="34">
        <v>59938.83</v>
      </c>
      <c r="J3014" s="29" t="s">
        <v>28</v>
      </c>
      <c r="K3014" s="29" t="s">
        <v>3035</v>
      </c>
      <c r="L3014" s="29" t="s">
        <v>45</v>
      </c>
    </row>
    <row r="3015" spans="1:12" ht="19.5" customHeight="1" x14ac:dyDescent="0.2">
      <c r="A3015" s="36" t="s">
        <v>8</v>
      </c>
      <c r="B3015" s="39" t="s">
        <v>0</v>
      </c>
      <c r="C3015" s="35">
        <v>44846.67746875</v>
      </c>
      <c r="D3015" s="36" t="s">
        <v>10</v>
      </c>
      <c r="E3015" s="36" t="s">
        <v>22</v>
      </c>
      <c r="F3015" s="37">
        <v>8.7469999999999999</v>
      </c>
      <c r="G3015" s="36" t="s">
        <v>43</v>
      </c>
      <c r="H3015" s="38">
        <v>80</v>
      </c>
      <c r="I3015" s="34">
        <v>699.76</v>
      </c>
      <c r="J3015" s="36" t="s">
        <v>23</v>
      </c>
      <c r="K3015" s="36" t="s">
        <v>3036</v>
      </c>
      <c r="L3015" s="36" t="s">
        <v>45</v>
      </c>
    </row>
    <row r="3016" spans="1:12" ht="19.5" customHeight="1" x14ac:dyDescent="0.2">
      <c r="A3016" s="29" t="s">
        <v>8</v>
      </c>
      <c r="B3016" s="30" t="s">
        <v>0</v>
      </c>
      <c r="C3016" s="31">
        <v>44846.677468981485</v>
      </c>
      <c r="D3016" s="29" t="s">
        <v>10</v>
      </c>
      <c r="E3016" s="29" t="s">
        <v>22</v>
      </c>
      <c r="F3016" s="32">
        <v>8.7469999999999999</v>
      </c>
      <c r="G3016" s="29" t="s">
        <v>43</v>
      </c>
      <c r="H3016" s="33">
        <v>275</v>
      </c>
      <c r="I3016" s="34">
        <v>2405.4299999999998</v>
      </c>
      <c r="J3016" s="29" t="s">
        <v>23</v>
      </c>
      <c r="K3016" s="29" t="s">
        <v>3037</v>
      </c>
      <c r="L3016" s="29" t="s">
        <v>45</v>
      </c>
    </row>
    <row r="3017" spans="1:12" ht="19.5" customHeight="1" x14ac:dyDescent="0.2">
      <c r="A3017" s="36" t="s">
        <v>8</v>
      </c>
      <c r="B3017" s="39" t="s">
        <v>0</v>
      </c>
      <c r="C3017" s="35">
        <v>44846.677960960646</v>
      </c>
      <c r="D3017" s="36" t="s">
        <v>10</v>
      </c>
      <c r="E3017" s="36" t="s">
        <v>29</v>
      </c>
      <c r="F3017" s="37">
        <v>65.040000000000006</v>
      </c>
      <c r="G3017" s="36" t="s">
        <v>43</v>
      </c>
      <c r="H3017" s="38">
        <v>476</v>
      </c>
      <c r="I3017" s="34">
        <v>30959.040000000001</v>
      </c>
      <c r="J3017" s="36" t="s">
        <v>30</v>
      </c>
      <c r="K3017" s="36" t="s">
        <v>3038</v>
      </c>
      <c r="L3017" s="36" t="s">
        <v>45</v>
      </c>
    </row>
    <row r="3018" spans="1:12" ht="19.5" customHeight="1" x14ac:dyDescent="0.2">
      <c r="A3018" s="29" t="s">
        <v>8</v>
      </c>
      <c r="B3018" s="30" t="s">
        <v>0</v>
      </c>
      <c r="C3018" s="31">
        <v>44846.678096631942</v>
      </c>
      <c r="D3018" s="29" t="s">
        <v>10</v>
      </c>
      <c r="E3018" s="29" t="s">
        <v>22</v>
      </c>
      <c r="F3018" s="32">
        <v>8.7409999999999997</v>
      </c>
      <c r="G3018" s="29" t="s">
        <v>43</v>
      </c>
      <c r="H3018" s="33">
        <v>565</v>
      </c>
      <c r="I3018" s="34">
        <v>4938.67</v>
      </c>
      <c r="J3018" s="29" t="s">
        <v>24</v>
      </c>
      <c r="K3018" s="29" t="s">
        <v>3039</v>
      </c>
      <c r="L3018" s="29" t="s">
        <v>45</v>
      </c>
    </row>
    <row r="3019" spans="1:12" ht="19.5" customHeight="1" x14ac:dyDescent="0.2">
      <c r="A3019" s="36" t="s">
        <v>8</v>
      </c>
      <c r="B3019" s="39" t="s">
        <v>0</v>
      </c>
      <c r="C3019" s="35">
        <v>44846.678105567131</v>
      </c>
      <c r="D3019" s="36" t="s">
        <v>10</v>
      </c>
      <c r="E3019" s="36" t="s">
        <v>22</v>
      </c>
      <c r="F3019" s="37">
        <v>8.74</v>
      </c>
      <c r="G3019" s="36" t="s">
        <v>43</v>
      </c>
      <c r="H3019" s="38">
        <v>1005</v>
      </c>
      <c r="I3019" s="34">
        <v>8783.7000000000007</v>
      </c>
      <c r="J3019" s="36" t="s">
        <v>23</v>
      </c>
      <c r="K3019" s="36" t="s">
        <v>3040</v>
      </c>
      <c r="L3019" s="36" t="s">
        <v>45</v>
      </c>
    </row>
    <row r="3020" spans="1:12" ht="19.5" customHeight="1" x14ac:dyDescent="0.2">
      <c r="A3020" s="29" t="s">
        <v>8</v>
      </c>
      <c r="B3020" s="30" t="s">
        <v>0</v>
      </c>
      <c r="C3020" s="31">
        <v>44846.678176539353</v>
      </c>
      <c r="D3020" s="29" t="s">
        <v>10</v>
      </c>
      <c r="E3020" s="29" t="s">
        <v>22</v>
      </c>
      <c r="F3020" s="32">
        <v>8.74</v>
      </c>
      <c r="G3020" s="29" t="s">
        <v>43</v>
      </c>
      <c r="H3020" s="33">
        <v>686</v>
      </c>
      <c r="I3020" s="34">
        <v>5995.64</v>
      </c>
      <c r="J3020" s="29" t="s">
        <v>23</v>
      </c>
      <c r="K3020" s="29" t="s">
        <v>3041</v>
      </c>
      <c r="L3020" s="29" t="s">
        <v>45</v>
      </c>
    </row>
    <row r="3021" spans="1:12" ht="19.5" customHeight="1" x14ac:dyDescent="0.2">
      <c r="A3021" s="36" t="s">
        <v>8</v>
      </c>
      <c r="B3021" s="39" t="s">
        <v>0</v>
      </c>
      <c r="C3021" s="35">
        <v>44846.678418206022</v>
      </c>
      <c r="D3021" s="36" t="s">
        <v>10</v>
      </c>
      <c r="E3021" s="36" t="s">
        <v>27</v>
      </c>
      <c r="F3021" s="37">
        <v>96.16</v>
      </c>
      <c r="G3021" s="36" t="s">
        <v>43</v>
      </c>
      <c r="H3021" s="38">
        <v>358</v>
      </c>
      <c r="I3021" s="34">
        <v>34425.279999999999</v>
      </c>
      <c r="J3021" s="36" t="s">
        <v>24</v>
      </c>
      <c r="K3021" s="36" t="s">
        <v>3042</v>
      </c>
      <c r="L3021" s="36" t="s">
        <v>45</v>
      </c>
    </row>
    <row r="3022" spans="1:12" ht="19.5" customHeight="1" x14ac:dyDescent="0.2">
      <c r="A3022" s="29" t="s">
        <v>8</v>
      </c>
      <c r="B3022" s="30" t="s">
        <v>0</v>
      </c>
      <c r="C3022" s="31">
        <v>44846.678688159722</v>
      </c>
      <c r="D3022" s="29" t="s">
        <v>10</v>
      </c>
      <c r="E3022" s="29" t="s">
        <v>27</v>
      </c>
      <c r="F3022" s="32">
        <v>96.19</v>
      </c>
      <c r="G3022" s="29" t="s">
        <v>43</v>
      </c>
      <c r="H3022" s="33">
        <v>461</v>
      </c>
      <c r="I3022" s="34">
        <v>44343.59</v>
      </c>
      <c r="J3022" s="29" t="s">
        <v>28</v>
      </c>
      <c r="K3022" s="29" t="s">
        <v>3043</v>
      </c>
      <c r="L3022" s="29" t="s">
        <v>45</v>
      </c>
    </row>
    <row r="3023" spans="1:12" ht="19.5" customHeight="1" x14ac:dyDescent="0.2">
      <c r="A3023" s="36" t="s">
        <v>8</v>
      </c>
      <c r="B3023" s="39" t="s">
        <v>0</v>
      </c>
      <c r="C3023" s="35">
        <v>44846.678900648149</v>
      </c>
      <c r="D3023" s="36" t="s">
        <v>10</v>
      </c>
      <c r="E3023" s="36" t="s">
        <v>27</v>
      </c>
      <c r="F3023" s="37">
        <v>96.24</v>
      </c>
      <c r="G3023" s="36" t="s">
        <v>43</v>
      </c>
      <c r="H3023" s="38">
        <v>522</v>
      </c>
      <c r="I3023" s="34">
        <v>50237.279999999999</v>
      </c>
      <c r="J3023" s="36" t="s">
        <v>28</v>
      </c>
      <c r="K3023" s="36" t="s">
        <v>3044</v>
      </c>
      <c r="L3023" s="36" t="s">
        <v>45</v>
      </c>
    </row>
    <row r="3024" spans="1:12" ht="19.5" customHeight="1" x14ac:dyDescent="0.2">
      <c r="A3024" s="29" t="s">
        <v>8</v>
      </c>
      <c r="B3024" s="30" t="s">
        <v>0</v>
      </c>
      <c r="C3024" s="31">
        <v>44846.6790090625</v>
      </c>
      <c r="D3024" s="29" t="s">
        <v>10</v>
      </c>
      <c r="E3024" s="29" t="s">
        <v>27</v>
      </c>
      <c r="F3024" s="32">
        <v>96.23</v>
      </c>
      <c r="G3024" s="29" t="s">
        <v>43</v>
      </c>
      <c r="H3024" s="33">
        <v>462</v>
      </c>
      <c r="I3024" s="34">
        <v>44458.26</v>
      </c>
      <c r="J3024" s="29" t="s">
        <v>28</v>
      </c>
      <c r="K3024" s="29" t="s">
        <v>3045</v>
      </c>
      <c r="L3024" s="29" t="s">
        <v>45</v>
      </c>
    </row>
    <row r="3025" spans="1:12" ht="19.5" customHeight="1" x14ac:dyDescent="0.2">
      <c r="A3025" s="36" t="s">
        <v>8</v>
      </c>
      <c r="B3025" s="39" t="s">
        <v>0</v>
      </c>
      <c r="C3025" s="35">
        <v>44846.67900916667</v>
      </c>
      <c r="D3025" s="36" t="s">
        <v>10</v>
      </c>
      <c r="E3025" s="36" t="s">
        <v>27</v>
      </c>
      <c r="F3025" s="37">
        <v>96.23</v>
      </c>
      <c r="G3025" s="36" t="s">
        <v>43</v>
      </c>
      <c r="H3025" s="38">
        <v>359</v>
      </c>
      <c r="I3025" s="34">
        <v>34546.57</v>
      </c>
      <c r="J3025" s="36" t="s">
        <v>24</v>
      </c>
      <c r="K3025" s="36" t="s">
        <v>3046</v>
      </c>
      <c r="L3025" s="36" t="s">
        <v>45</v>
      </c>
    </row>
    <row r="3026" spans="1:12" ht="19.5" customHeight="1" x14ac:dyDescent="0.2">
      <c r="A3026" s="29" t="s">
        <v>8</v>
      </c>
      <c r="B3026" s="30" t="s">
        <v>0</v>
      </c>
      <c r="C3026" s="31">
        <v>44846.679009178239</v>
      </c>
      <c r="D3026" s="29" t="s">
        <v>10</v>
      </c>
      <c r="E3026" s="29" t="s">
        <v>22</v>
      </c>
      <c r="F3026" s="32">
        <v>8.75</v>
      </c>
      <c r="G3026" s="29" t="s">
        <v>43</v>
      </c>
      <c r="H3026" s="33">
        <v>564</v>
      </c>
      <c r="I3026" s="34">
        <v>4935</v>
      </c>
      <c r="J3026" s="29" t="s">
        <v>24</v>
      </c>
      <c r="K3026" s="29" t="s">
        <v>3047</v>
      </c>
      <c r="L3026" s="29" t="s">
        <v>45</v>
      </c>
    </row>
    <row r="3027" spans="1:12" ht="19.5" customHeight="1" x14ac:dyDescent="0.2">
      <c r="A3027" s="36" t="s">
        <v>8</v>
      </c>
      <c r="B3027" s="39" t="s">
        <v>0</v>
      </c>
      <c r="C3027" s="35">
        <v>44846.679009189815</v>
      </c>
      <c r="D3027" s="36" t="s">
        <v>10</v>
      </c>
      <c r="E3027" s="36" t="s">
        <v>22</v>
      </c>
      <c r="F3027" s="37">
        <v>8.75</v>
      </c>
      <c r="G3027" s="36" t="s">
        <v>43</v>
      </c>
      <c r="H3027" s="38">
        <v>318</v>
      </c>
      <c r="I3027" s="34">
        <v>2782.5</v>
      </c>
      <c r="J3027" s="36" t="s">
        <v>25</v>
      </c>
      <c r="K3027" s="36" t="s">
        <v>3048</v>
      </c>
      <c r="L3027" s="36" t="s">
        <v>45</v>
      </c>
    </row>
    <row r="3028" spans="1:12" ht="19.5" customHeight="1" x14ac:dyDescent="0.2">
      <c r="A3028" s="29" t="s">
        <v>8</v>
      </c>
      <c r="B3028" s="30" t="s">
        <v>0</v>
      </c>
      <c r="C3028" s="31">
        <v>44846.679009293985</v>
      </c>
      <c r="D3028" s="29" t="s">
        <v>10</v>
      </c>
      <c r="E3028" s="29" t="s">
        <v>27</v>
      </c>
      <c r="F3028" s="32">
        <v>96.22</v>
      </c>
      <c r="G3028" s="29" t="s">
        <v>43</v>
      </c>
      <c r="H3028" s="33">
        <v>62</v>
      </c>
      <c r="I3028" s="34">
        <v>5965.64</v>
      </c>
      <c r="J3028" s="29" t="s">
        <v>28</v>
      </c>
      <c r="K3028" s="29" t="s">
        <v>3049</v>
      </c>
      <c r="L3028" s="29" t="s">
        <v>45</v>
      </c>
    </row>
    <row r="3029" spans="1:12" ht="19.5" customHeight="1" x14ac:dyDescent="0.2">
      <c r="A3029" s="36" t="s">
        <v>8</v>
      </c>
      <c r="B3029" s="39" t="s">
        <v>0</v>
      </c>
      <c r="C3029" s="35">
        <v>44846.679009328705</v>
      </c>
      <c r="D3029" s="36" t="s">
        <v>10</v>
      </c>
      <c r="E3029" s="36" t="s">
        <v>27</v>
      </c>
      <c r="F3029" s="37">
        <v>96.22</v>
      </c>
      <c r="G3029" s="36" t="s">
        <v>43</v>
      </c>
      <c r="H3029" s="38">
        <v>215</v>
      </c>
      <c r="I3029" s="34">
        <v>20687.3</v>
      </c>
      <c r="J3029" s="36" t="s">
        <v>28</v>
      </c>
      <c r="K3029" s="36" t="s">
        <v>3050</v>
      </c>
      <c r="L3029" s="36" t="s">
        <v>45</v>
      </c>
    </row>
    <row r="3030" spans="1:12" ht="19.5" customHeight="1" x14ac:dyDescent="0.2">
      <c r="A3030" s="29" t="s">
        <v>8</v>
      </c>
      <c r="B3030" s="30" t="s">
        <v>0</v>
      </c>
      <c r="C3030" s="31">
        <v>44846.679009780091</v>
      </c>
      <c r="D3030" s="29" t="s">
        <v>10</v>
      </c>
      <c r="E3030" s="29" t="s">
        <v>27</v>
      </c>
      <c r="F3030" s="32">
        <v>96.23</v>
      </c>
      <c r="G3030" s="29" t="s">
        <v>43</v>
      </c>
      <c r="H3030" s="33">
        <v>420</v>
      </c>
      <c r="I3030" s="34">
        <v>40416.6</v>
      </c>
      <c r="J3030" s="29" t="s">
        <v>28</v>
      </c>
      <c r="K3030" s="29" t="s">
        <v>3051</v>
      </c>
      <c r="L3030" s="29" t="s">
        <v>45</v>
      </c>
    </row>
    <row r="3031" spans="1:12" ht="19.5" customHeight="1" x14ac:dyDescent="0.2">
      <c r="A3031" s="36" t="s">
        <v>8</v>
      </c>
      <c r="B3031" s="39" t="s">
        <v>0</v>
      </c>
      <c r="C3031" s="35">
        <v>44846.679301504628</v>
      </c>
      <c r="D3031" s="36" t="s">
        <v>10</v>
      </c>
      <c r="E3031" s="36" t="s">
        <v>22</v>
      </c>
      <c r="F3031" s="37">
        <v>8.7539999999999996</v>
      </c>
      <c r="G3031" s="36" t="s">
        <v>43</v>
      </c>
      <c r="H3031" s="38">
        <v>208</v>
      </c>
      <c r="I3031" s="34">
        <v>1820.83</v>
      </c>
      <c r="J3031" s="36" t="s">
        <v>23</v>
      </c>
      <c r="K3031" s="36" t="s">
        <v>3052</v>
      </c>
      <c r="L3031" s="36" t="s">
        <v>45</v>
      </c>
    </row>
    <row r="3032" spans="1:12" ht="19.5" customHeight="1" x14ac:dyDescent="0.2">
      <c r="A3032" s="29" t="s">
        <v>8</v>
      </c>
      <c r="B3032" s="30" t="s">
        <v>0</v>
      </c>
      <c r="C3032" s="31">
        <v>44846.679323900462</v>
      </c>
      <c r="D3032" s="29" t="s">
        <v>10</v>
      </c>
      <c r="E3032" s="29" t="s">
        <v>22</v>
      </c>
      <c r="F3032" s="32">
        <v>8.7550000000000008</v>
      </c>
      <c r="G3032" s="29" t="s">
        <v>43</v>
      </c>
      <c r="H3032" s="33">
        <v>254</v>
      </c>
      <c r="I3032" s="34">
        <v>2223.77</v>
      </c>
      <c r="J3032" s="29" t="s">
        <v>23</v>
      </c>
      <c r="K3032" s="29" t="s">
        <v>3053</v>
      </c>
      <c r="L3032" s="29" t="s">
        <v>45</v>
      </c>
    </row>
    <row r="3033" spans="1:12" ht="19.5" customHeight="1" x14ac:dyDescent="0.2">
      <c r="A3033" s="36" t="s">
        <v>8</v>
      </c>
      <c r="B3033" s="39" t="s">
        <v>0</v>
      </c>
      <c r="C3033" s="35">
        <v>44846.679323900462</v>
      </c>
      <c r="D3033" s="36" t="s">
        <v>10</v>
      </c>
      <c r="E3033" s="36" t="s">
        <v>22</v>
      </c>
      <c r="F3033" s="37">
        <v>8.7550000000000008</v>
      </c>
      <c r="G3033" s="36" t="s">
        <v>43</v>
      </c>
      <c r="H3033" s="38">
        <v>750</v>
      </c>
      <c r="I3033" s="34">
        <v>6566.25</v>
      </c>
      <c r="J3033" s="36" t="s">
        <v>23</v>
      </c>
      <c r="K3033" s="36" t="s">
        <v>3054</v>
      </c>
      <c r="L3033" s="36" t="s">
        <v>45</v>
      </c>
    </row>
    <row r="3034" spans="1:12" ht="19.5" customHeight="1" x14ac:dyDescent="0.2">
      <c r="A3034" s="29" t="s">
        <v>8</v>
      </c>
      <c r="B3034" s="30" t="s">
        <v>0</v>
      </c>
      <c r="C3034" s="31">
        <v>44846.679397187501</v>
      </c>
      <c r="D3034" s="29" t="s">
        <v>10</v>
      </c>
      <c r="E3034" s="29" t="s">
        <v>22</v>
      </c>
      <c r="F3034" s="32">
        <v>8.7539999999999996</v>
      </c>
      <c r="G3034" s="29" t="s">
        <v>43</v>
      </c>
      <c r="H3034" s="33">
        <v>564</v>
      </c>
      <c r="I3034" s="34">
        <v>4937.26</v>
      </c>
      <c r="J3034" s="29" t="s">
        <v>24</v>
      </c>
      <c r="K3034" s="29" t="s">
        <v>3055</v>
      </c>
      <c r="L3034" s="29" t="s">
        <v>45</v>
      </c>
    </row>
    <row r="3035" spans="1:12" ht="19.5" customHeight="1" x14ac:dyDescent="0.2">
      <c r="A3035" s="36" t="s">
        <v>8</v>
      </c>
      <c r="B3035" s="39" t="s">
        <v>0</v>
      </c>
      <c r="C3035" s="35">
        <v>44846.67939730324</v>
      </c>
      <c r="D3035" s="36" t="s">
        <v>10</v>
      </c>
      <c r="E3035" s="36" t="s">
        <v>22</v>
      </c>
      <c r="F3035" s="37">
        <v>8.7539999999999996</v>
      </c>
      <c r="G3035" s="36" t="s">
        <v>43</v>
      </c>
      <c r="H3035" s="38">
        <v>694</v>
      </c>
      <c r="I3035" s="34">
        <v>6075.28</v>
      </c>
      <c r="J3035" s="36" t="s">
        <v>23</v>
      </c>
      <c r="K3035" s="36" t="s">
        <v>3056</v>
      </c>
      <c r="L3035" s="36" t="s">
        <v>45</v>
      </c>
    </row>
    <row r="3036" spans="1:12" ht="19.5" customHeight="1" x14ac:dyDescent="0.2">
      <c r="A3036" s="29" t="s">
        <v>8</v>
      </c>
      <c r="B3036" s="30" t="s">
        <v>0</v>
      </c>
      <c r="C3036" s="31">
        <v>44846.679397418979</v>
      </c>
      <c r="D3036" s="29" t="s">
        <v>10</v>
      </c>
      <c r="E3036" s="29" t="s">
        <v>27</v>
      </c>
      <c r="F3036" s="32">
        <v>96.25</v>
      </c>
      <c r="G3036" s="29" t="s">
        <v>43</v>
      </c>
      <c r="H3036" s="33">
        <v>359</v>
      </c>
      <c r="I3036" s="34">
        <v>34553.75</v>
      </c>
      <c r="J3036" s="29" t="s">
        <v>24</v>
      </c>
      <c r="K3036" s="29" t="s">
        <v>3057</v>
      </c>
      <c r="L3036" s="29" t="s">
        <v>45</v>
      </c>
    </row>
    <row r="3037" spans="1:12" ht="19.5" customHeight="1" x14ac:dyDescent="0.2">
      <c r="A3037" s="36" t="s">
        <v>8</v>
      </c>
      <c r="B3037" s="39" t="s">
        <v>0</v>
      </c>
      <c r="C3037" s="35">
        <v>44846.679397534725</v>
      </c>
      <c r="D3037" s="36" t="s">
        <v>10</v>
      </c>
      <c r="E3037" s="36" t="s">
        <v>22</v>
      </c>
      <c r="F3037" s="37">
        <v>8.7530000000000001</v>
      </c>
      <c r="G3037" s="36" t="s">
        <v>43</v>
      </c>
      <c r="H3037" s="38">
        <v>386</v>
      </c>
      <c r="I3037" s="34">
        <v>3378.66</v>
      </c>
      <c r="J3037" s="36" t="s">
        <v>23</v>
      </c>
      <c r="K3037" s="36" t="s">
        <v>3058</v>
      </c>
      <c r="L3037" s="36" t="s">
        <v>45</v>
      </c>
    </row>
    <row r="3038" spans="1:12" ht="19.5" customHeight="1" x14ac:dyDescent="0.2">
      <c r="A3038" s="29" t="s">
        <v>8</v>
      </c>
      <c r="B3038" s="30" t="s">
        <v>0</v>
      </c>
      <c r="C3038" s="31">
        <v>44846.679397534725</v>
      </c>
      <c r="D3038" s="29" t="s">
        <v>10</v>
      </c>
      <c r="E3038" s="29" t="s">
        <v>22</v>
      </c>
      <c r="F3038" s="32">
        <v>8.7530000000000001</v>
      </c>
      <c r="G3038" s="29" t="s">
        <v>43</v>
      </c>
      <c r="H3038" s="33">
        <v>32</v>
      </c>
      <c r="I3038" s="34">
        <v>280.10000000000002</v>
      </c>
      <c r="J3038" s="29" t="s">
        <v>23</v>
      </c>
      <c r="K3038" s="29" t="s">
        <v>3059</v>
      </c>
      <c r="L3038" s="29" t="s">
        <v>45</v>
      </c>
    </row>
    <row r="3039" spans="1:12" ht="19.5" customHeight="1" x14ac:dyDescent="0.2">
      <c r="A3039" s="36" t="s">
        <v>8</v>
      </c>
      <c r="B3039" s="39" t="s">
        <v>0</v>
      </c>
      <c r="C3039" s="35">
        <v>44846.679398055552</v>
      </c>
      <c r="D3039" s="36" t="s">
        <v>10</v>
      </c>
      <c r="E3039" s="36" t="s">
        <v>22</v>
      </c>
      <c r="F3039" s="37">
        <v>8.7539999999999996</v>
      </c>
      <c r="G3039" s="36" t="s">
        <v>43</v>
      </c>
      <c r="H3039" s="38">
        <v>543</v>
      </c>
      <c r="I3039" s="34">
        <v>4753.42</v>
      </c>
      <c r="J3039" s="36" t="s">
        <v>23</v>
      </c>
      <c r="K3039" s="36" t="s">
        <v>3060</v>
      </c>
      <c r="L3039" s="36" t="s">
        <v>45</v>
      </c>
    </row>
    <row r="3040" spans="1:12" ht="19.5" customHeight="1" x14ac:dyDescent="0.2">
      <c r="A3040" s="29" t="s">
        <v>8</v>
      </c>
      <c r="B3040" s="30" t="s">
        <v>0</v>
      </c>
      <c r="C3040" s="31">
        <v>44846.679687870368</v>
      </c>
      <c r="D3040" s="29" t="s">
        <v>10</v>
      </c>
      <c r="E3040" s="29" t="s">
        <v>22</v>
      </c>
      <c r="F3040" s="32">
        <v>8.7560000000000002</v>
      </c>
      <c r="G3040" s="29" t="s">
        <v>43</v>
      </c>
      <c r="H3040" s="33">
        <v>369</v>
      </c>
      <c r="I3040" s="34">
        <v>3230.96</v>
      </c>
      <c r="J3040" s="29" t="s">
        <v>23</v>
      </c>
      <c r="K3040" s="29" t="s">
        <v>3061</v>
      </c>
      <c r="L3040" s="29" t="s">
        <v>45</v>
      </c>
    </row>
    <row r="3041" spans="1:12" ht="19.5" customHeight="1" x14ac:dyDescent="0.2">
      <c r="A3041" s="36" t="s">
        <v>8</v>
      </c>
      <c r="B3041" s="39" t="s">
        <v>0</v>
      </c>
      <c r="C3041" s="35">
        <v>44846.679714004633</v>
      </c>
      <c r="D3041" s="36" t="s">
        <v>10</v>
      </c>
      <c r="E3041" s="36" t="s">
        <v>22</v>
      </c>
      <c r="F3041" s="37">
        <v>8.7550000000000008</v>
      </c>
      <c r="G3041" s="36" t="s">
        <v>43</v>
      </c>
      <c r="H3041" s="38">
        <v>434</v>
      </c>
      <c r="I3041" s="34">
        <v>3799.67</v>
      </c>
      <c r="J3041" s="36" t="s">
        <v>23</v>
      </c>
      <c r="K3041" s="36" t="s">
        <v>3062</v>
      </c>
      <c r="L3041" s="36" t="s">
        <v>45</v>
      </c>
    </row>
    <row r="3042" spans="1:12" ht="19.5" customHeight="1" x14ac:dyDescent="0.2">
      <c r="A3042" s="29" t="s">
        <v>8</v>
      </c>
      <c r="B3042" s="30" t="s">
        <v>0</v>
      </c>
      <c r="C3042" s="31">
        <v>44846.679745277776</v>
      </c>
      <c r="D3042" s="29" t="s">
        <v>10</v>
      </c>
      <c r="E3042" s="29" t="s">
        <v>22</v>
      </c>
      <c r="F3042" s="32">
        <v>8.7539999999999996</v>
      </c>
      <c r="G3042" s="29" t="s">
        <v>43</v>
      </c>
      <c r="H3042" s="33">
        <v>358</v>
      </c>
      <c r="I3042" s="34">
        <v>3133.93</v>
      </c>
      <c r="J3042" s="29" t="s">
        <v>23</v>
      </c>
      <c r="K3042" s="29" t="s">
        <v>3063</v>
      </c>
      <c r="L3042" s="29" t="s">
        <v>45</v>
      </c>
    </row>
    <row r="3043" spans="1:12" ht="19.5" customHeight="1" x14ac:dyDescent="0.2">
      <c r="A3043" s="36" t="s">
        <v>8</v>
      </c>
      <c r="B3043" s="39" t="s">
        <v>0</v>
      </c>
      <c r="C3043" s="35">
        <v>44846.680109201392</v>
      </c>
      <c r="D3043" s="36" t="s">
        <v>10</v>
      </c>
      <c r="E3043" s="36" t="s">
        <v>22</v>
      </c>
      <c r="F3043" s="37">
        <v>8.7579999999999991</v>
      </c>
      <c r="G3043" s="36" t="s">
        <v>43</v>
      </c>
      <c r="H3043" s="38">
        <v>398</v>
      </c>
      <c r="I3043" s="34">
        <v>3485.68</v>
      </c>
      <c r="J3043" s="36" t="s">
        <v>23</v>
      </c>
      <c r="K3043" s="36" t="s">
        <v>3064</v>
      </c>
      <c r="L3043" s="36" t="s">
        <v>45</v>
      </c>
    </row>
    <row r="3044" spans="1:12" ht="19.5" customHeight="1" x14ac:dyDescent="0.2">
      <c r="A3044" s="29" t="s">
        <v>8</v>
      </c>
      <c r="B3044" s="30" t="s">
        <v>0</v>
      </c>
      <c r="C3044" s="31">
        <v>44846.680110636575</v>
      </c>
      <c r="D3044" s="29" t="s">
        <v>10</v>
      </c>
      <c r="E3044" s="29" t="s">
        <v>22</v>
      </c>
      <c r="F3044" s="32">
        <v>8.7579999999999991</v>
      </c>
      <c r="G3044" s="29" t="s">
        <v>43</v>
      </c>
      <c r="H3044" s="33">
        <v>52</v>
      </c>
      <c r="I3044" s="34">
        <v>455.42</v>
      </c>
      <c r="J3044" s="29" t="s">
        <v>23</v>
      </c>
      <c r="K3044" s="29" t="s">
        <v>3065</v>
      </c>
      <c r="L3044" s="29" t="s">
        <v>45</v>
      </c>
    </row>
    <row r="3045" spans="1:12" ht="19.5" customHeight="1" x14ac:dyDescent="0.2">
      <c r="A3045" s="36" t="s">
        <v>8</v>
      </c>
      <c r="B3045" s="39" t="s">
        <v>0</v>
      </c>
      <c r="C3045" s="35">
        <v>44846.680256562497</v>
      </c>
      <c r="D3045" s="36" t="s">
        <v>10</v>
      </c>
      <c r="E3045" s="36" t="s">
        <v>22</v>
      </c>
      <c r="F3045" s="37">
        <v>8.76</v>
      </c>
      <c r="G3045" s="36" t="s">
        <v>43</v>
      </c>
      <c r="H3045" s="38">
        <v>582</v>
      </c>
      <c r="I3045" s="34">
        <v>5098.32</v>
      </c>
      <c r="J3045" s="36" t="s">
        <v>23</v>
      </c>
      <c r="K3045" s="36" t="s">
        <v>3066</v>
      </c>
      <c r="L3045" s="36" t="s">
        <v>45</v>
      </c>
    </row>
    <row r="3046" spans="1:12" ht="19.5" customHeight="1" x14ac:dyDescent="0.2">
      <c r="A3046" s="29" t="s">
        <v>8</v>
      </c>
      <c r="B3046" s="30" t="s">
        <v>0</v>
      </c>
      <c r="C3046" s="31">
        <v>44846.680256678243</v>
      </c>
      <c r="D3046" s="29" t="s">
        <v>10</v>
      </c>
      <c r="E3046" s="29" t="s">
        <v>22</v>
      </c>
      <c r="F3046" s="32">
        <v>8.76</v>
      </c>
      <c r="G3046" s="29" t="s">
        <v>43</v>
      </c>
      <c r="H3046" s="33">
        <v>565</v>
      </c>
      <c r="I3046" s="34">
        <v>4949.3999999999996</v>
      </c>
      <c r="J3046" s="29" t="s">
        <v>24</v>
      </c>
      <c r="K3046" s="29" t="s">
        <v>3067</v>
      </c>
      <c r="L3046" s="29" t="s">
        <v>45</v>
      </c>
    </row>
    <row r="3047" spans="1:12" ht="19.5" customHeight="1" x14ac:dyDescent="0.2">
      <c r="A3047" s="36" t="s">
        <v>8</v>
      </c>
      <c r="B3047" s="39" t="s">
        <v>0</v>
      </c>
      <c r="C3047" s="35">
        <v>44846.680257280095</v>
      </c>
      <c r="D3047" s="36" t="s">
        <v>10</v>
      </c>
      <c r="E3047" s="36" t="s">
        <v>22</v>
      </c>
      <c r="F3047" s="37">
        <v>8.7590000000000003</v>
      </c>
      <c r="G3047" s="36" t="s">
        <v>43</v>
      </c>
      <c r="H3047" s="38">
        <v>328</v>
      </c>
      <c r="I3047" s="34">
        <v>2872.95</v>
      </c>
      <c r="J3047" s="36" t="s">
        <v>23</v>
      </c>
      <c r="K3047" s="36" t="s">
        <v>3068</v>
      </c>
      <c r="L3047" s="36" t="s">
        <v>45</v>
      </c>
    </row>
    <row r="3048" spans="1:12" ht="19.5" customHeight="1" x14ac:dyDescent="0.2">
      <c r="A3048" s="29" t="s">
        <v>8</v>
      </c>
      <c r="B3048" s="30" t="s">
        <v>0</v>
      </c>
      <c r="C3048" s="31">
        <v>44846.680485648147</v>
      </c>
      <c r="D3048" s="29" t="s">
        <v>10</v>
      </c>
      <c r="E3048" s="29" t="s">
        <v>27</v>
      </c>
      <c r="F3048" s="32">
        <v>96.29</v>
      </c>
      <c r="G3048" s="29" t="s">
        <v>43</v>
      </c>
      <c r="H3048" s="33">
        <v>358</v>
      </c>
      <c r="I3048" s="34">
        <v>34471.82</v>
      </c>
      <c r="J3048" s="29" t="s">
        <v>24</v>
      </c>
      <c r="K3048" s="29" t="s">
        <v>3069</v>
      </c>
      <c r="L3048" s="29" t="s">
        <v>45</v>
      </c>
    </row>
    <row r="3049" spans="1:12" ht="19.5" customHeight="1" x14ac:dyDescent="0.2">
      <c r="A3049" s="36" t="s">
        <v>8</v>
      </c>
      <c r="B3049" s="39" t="s">
        <v>0</v>
      </c>
      <c r="C3049" s="35">
        <v>44846.680485752317</v>
      </c>
      <c r="D3049" s="36" t="s">
        <v>10</v>
      </c>
      <c r="E3049" s="36" t="s">
        <v>27</v>
      </c>
      <c r="F3049" s="37">
        <v>96.29</v>
      </c>
      <c r="G3049" s="36" t="s">
        <v>43</v>
      </c>
      <c r="H3049" s="38">
        <v>517</v>
      </c>
      <c r="I3049" s="34">
        <v>49781.93</v>
      </c>
      <c r="J3049" s="36" t="s">
        <v>28</v>
      </c>
      <c r="K3049" s="36" t="s">
        <v>3070</v>
      </c>
      <c r="L3049" s="36" t="s">
        <v>45</v>
      </c>
    </row>
    <row r="3050" spans="1:12" ht="19.5" customHeight="1" x14ac:dyDescent="0.2">
      <c r="A3050" s="29" t="s">
        <v>8</v>
      </c>
      <c r="B3050" s="30" t="s">
        <v>0</v>
      </c>
      <c r="C3050" s="31">
        <v>44846.680486053243</v>
      </c>
      <c r="D3050" s="29" t="s">
        <v>10</v>
      </c>
      <c r="E3050" s="29" t="s">
        <v>27</v>
      </c>
      <c r="F3050" s="32">
        <v>96.29</v>
      </c>
      <c r="G3050" s="29" t="s">
        <v>43</v>
      </c>
      <c r="H3050" s="33">
        <v>283</v>
      </c>
      <c r="I3050" s="34">
        <v>27250.07</v>
      </c>
      <c r="J3050" s="29" t="s">
        <v>24</v>
      </c>
      <c r="K3050" s="29" t="s">
        <v>3071</v>
      </c>
      <c r="L3050" s="29" t="s">
        <v>45</v>
      </c>
    </row>
    <row r="3051" spans="1:12" ht="19.5" customHeight="1" x14ac:dyDescent="0.2">
      <c r="A3051" s="36" t="s">
        <v>8</v>
      </c>
      <c r="B3051" s="39" t="s">
        <v>0</v>
      </c>
      <c r="C3051" s="35">
        <v>44846.680486435187</v>
      </c>
      <c r="D3051" s="36" t="s">
        <v>10</v>
      </c>
      <c r="E3051" s="36" t="s">
        <v>27</v>
      </c>
      <c r="F3051" s="37">
        <v>96.29</v>
      </c>
      <c r="G3051" s="36" t="s">
        <v>43</v>
      </c>
      <c r="H3051" s="38">
        <v>596</v>
      </c>
      <c r="I3051" s="34">
        <v>57388.84</v>
      </c>
      <c r="J3051" s="36" t="s">
        <v>28</v>
      </c>
      <c r="K3051" s="36" t="s">
        <v>3072</v>
      </c>
      <c r="L3051" s="36" t="s">
        <v>45</v>
      </c>
    </row>
    <row r="3052" spans="1:12" ht="19.5" customHeight="1" x14ac:dyDescent="0.2">
      <c r="A3052" s="29" t="s">
        <v>8</v>
      </c>
      <c r="B3052" s="30" t="s">
        <v>0</v>
      </c>
      <c r="C3052" s="31">
        <v>44846.680612581018</v>
      </c>
      <c r="D3052" s="29" t="s">
        <v>10</v>
      </c>
      <c r="E3052" s="29" t="s">
        <v>27</v>
      </c>
      <c r="F3052" s="32">
        <v>96.3</v>
      </c>
      <c r="G3052" s="29" t="s">
        <v>43</v>
      </c>
      <c r="H3052" s="33">
        <v>347</v>
      </c>
      <c r="I3052" s="34">
        <v>33416.1</v>
      </c>
      <c r="J3052" s="29" t="s">
        <v>28</v>
      </c>
      <c r="K3052" s="29" t="s">
        <v>3073</v>
      </c>
      <c r="L3052" s="29" t="s">
        <v>45</v>
      </c>
    </row>
    <row r="3053" spans="1:12" ht="19.5" customHeight="1" x14ac:dyDescent="0.2">
      <c r="A3053" s="36" t="s">
        <v>8</v>
      </c>
      <c r="B3053" s="39" t="s">
        <v>0</v>
      </c>
      <c r="C3053" s="35">
        <v>44846.680663761574</v>
      </c>
      <c r="D3053" s="36" t="s">
        <v>10</v>
      </c>
      <c r="E3053" s="36" t="s">
        <v>22</v>
      </c>
      <c r="F3053" s="37">
        <v>8.7579999999999991</v>
      </c>
      <c r="G3053" s="36" t="s">
        <v>43</v>
      </c>
      <c r="H3053" s="38">
        <v>239</v>
      </c>
      <c r="I3053" s="34">
        <v>2093.16</v>
      </c>
      <c r="J3053" s="36" t="s">
        <v>24</v>
      </c>
      <c r="K3053" s="36" t="s">
        <v>3074</v>
      </c>
      <c r="L3053" s="36" t="s">
        <v>45</v>
      </c>
    </row>
    <row r="3054" spans="1:12" ht="19.5" customHeight="1" x14ac:dyDescent="0.2">
      <c r="A3054" s="29" t="s">
        <v>8</v>
      </c>
      <c r="B3054" s="30" t="s">
        <v>0</v>
      </c>
      <c r="C3054" s="31">
        <v>44846.680663761574</v>
      </c>
      <c r="D3054" s="29" t="s">
        <v>10</v>
      </c>
      <c r="E3054" s="29" t="s">
        <v>22</v>
      </c>
      <c r="F3054" s="32">
        <v>8.7579999999999991</v>
      </c>
      <c r="G3054" s="29" t="s">
        <v>43</v>
      </c>
      <c r="H3054" s="33">
        <v>20</v>
      </c>
      <c r="I3054" s="34">
        <v>175.16</v>
      </c>
      <c r="J3054" s="29" t="s">
        <v>24</v>
      </c>
      <c r="K3054" s="29" t="s">
        <v>3075</v>
      </c>
      <c r="L3054" s="29" t="s">
        <v>45</v>
      </c>
    </row>
    <row r="3055" spans="1:12" ht="19.5" customHeight="1" x14ac:dyDescent="0.2">
      <c r="A3055" s="36" t="s">
        <v>8</v>
      </c>
      <c r="B3055" s="39" t="s">
        <v>0</v>
      </c>
      <c r="C3055" s="35">
        <v>44846.680663761574</v>
      </c>
      <c r="D3055" s="36" t="s">
        <v>10</v>
      </c>
      <c r="E3055" s="36" t="s">
        <v>22</v>
      </c>
      <c r="F3055" s="37">
        <v>8.7579999999999991</v>
      </c>
      <c r="G3055" s="36" t="s">
        <v>43</v>
      </c>
      <c r="H3055" s="38">
        <v>285</v>
      </c>
      <c r="I3055" s="34">
        <v>2496.0300000000002</v>
      </c>
      <c r="J3055" s="36" t="s">
        <v>24</v>
      </c>
      <c r="K3055" s="36" t="s">
        <v>3076</v>
      </c>
      <c r="L3055" s="36" t="s">
        <v>45</v>
      </c>
    </row>
    <row r="3056" spans="1:12" ht="19.5" customHeight="1" x14ac:dyDescent="0.2">
      <c r="A3056" s="29" t="s">
        <v>8</v>
      </c>
      <c r="B3056" s="30" t="s">
        <v>0</v>
      </c>
      <c r="C3056" s="31">
        <v>44846.680663842591</v>
      </c>
      <c r="D3056" s="29" t="s">
        <v>10</v>
      </c>
      <c r="E3056" s="29" t="s">
        <v>27</v>
      </c>
      <c r="F3056" s="32">
        <v>96.29</v>
      </c>
      <c r="G3056" s="29" t="s">
        <v>43</v>
      </c>
      <c r="H3056" s="33">
        <v>271</v>
      </c>
      <c r="I3056" s="34">
        <v>26094.59</v>
      </c>
      <c r="J3056" s="29" t="s">
        <v>25</v>
      </c>
      <c r="K3056" s="29" t="s">
        <v>3077</v>
      </c>
      <c r="L3056" s="29" t="s">
        <v>45</v>
      </c>
    </row>
    <row r="3057" spans="1:12" ht="19.5" customHeight="1" x14ac:dyDescent="0.2">
      <c r="A3057" s="36" t="s">
        <v>8</v>
      </c>
      <c r="B3057" s="39" t="s">
        <v>0</v>
      </c>
      <c r="C3057" s="35">
        <v>44846.680663854168</v>
      </c>
      <c r="D3057" s="36" t="s">
        <v>10</v>
      </c>
      <c r="E3057" s="36" t="s">
        <v>22</v>
      </c>
      <c r="F3057" s="37">
        <v>8.7579999999999991</v>
      </c>
      <c r="G3057" s="36" t="s">
        <v>43</v>
      </c>
      <c r="H3057" s="38">
        <v>21</v>
      </c>
      <c r="I3057" s="34">
        <v>183.92</v>
      </c>
      <c r="J3057" s="36" t="s">
        <v>23</v>
      </c>
      <c r="K3057" s="36" t="s">
        <v>3078</v>
      </c>
      <c r="L3057" s="36" t="s">
        <v>45</v>
      </c>
    </row>
    <row r="3058" spans="1:12" ht="19.5" customHeight="1" x14ac:dyDescent="0.2">
      <c r="A3058" s="29" t="s">
        <v>8</v>
      </c>
      <c r="B3058" s="30" t="s">
        <v>0</v>
      </c>
      <c r="C3058" s="31">
        <v>44846.680663854168</v>
      </c>
      <c r="D3058" s="29" t="s">
        <v>10</v>
      </c>
      <c r="E3058" s="29" t="s">
        <v>22</v>
      </c>
      <c r="F3058" s="32">
        <v>8.7579999999999991</v>
      </c>
      <c r="G3058" s="29" t="s">
        <v>43</v>
      </c>
      <c r="H3058" s="33">
        <v>509</v>
      </c>
      <c r="I3058" s="34">
        <v>4457.82</v>
      </c>
      <c r="J3058" s="29" t="s">
        <v>23</v>
      </c>
      <c r="K3058" s="29" t="s">
        <v>3079</v>
      </c>
      <c r="L3058" s="29" t="s">
        <v>45</v>
      </c>
    </row>
    <row r="3059" spans="1:12" ht="19.5" customHeight="1" x14ac:dyDescent="0.2">
      <c r="A3059" s="36" t="s">
        <v>8</v>
      </c>
      <c r="B3059" s="39" t="s">
        <v>0</v>
      </c>
      <c r="C3059" s="35">
        <v>44846.680663877312</v>
      </c>
      <c r="D3059" s="36" t="s">
        <v>10</v>
      </c>
      <c r="E3059" s="36" t="s">
        <v>22</v>
      </c>
      <c r="F3059" s="37">
        <v>8.7569999999999997</v>
      </c>
      <c r="G3059" s="36" t="s">
        <v>43</v>
      </c>
      <c r="H3059" s="38">
        <v>369</v>
      </c>
      <c r="I3059" s="34">
        <v>3231.33</v>
      </c>
      <c r="J3059" s="36" t="s">
        <v>23</v>
      </c>
      <c r="K3059" s="36" t="s">
        <v>3080</v>
      </c>
      <c r="L3059" s="36" t="s">
        <v>45</v>
      </c>
    </row>
    <row r="3060" spans="1:12" ht="19.5" customHeight="1" x14ac:dyDescent="0.2">
      <c r="A3060" s="29" t="s">
        <v>8</v>
      </c>
      <c r="B3060" s="30" t="s">
        <v>0</v>
      </c>
      <c r="C3060" s="31">
        <v>44846.680674212963</v>
      </c>
      <c r="D3060" s="29" t="s">
        <v>10</v>
      </c>
      <c r="E3060" s="29" t="s">
        <v>29</v>
      </c>
      <c r="F3060" s="32">
        <v>65.14</v>
      </c>
      <c r="G3060" s="29" t="s">
        <v>43</v>
      </c>
      <c r="H3060" s="33">
        <v>91</v>
      </c>
      <c r="I3060" s="34">
        <v>5927.74</v>
      </c>
      <c r="J3060" s="29" t="s">
        <v>30</v>
      </c>
      <c r="K3060" s="29" t="s">
        <v>3081</v>
      </c>
      <c r="L3060" s="29" t="s">
        <v>45</v>
      </c>
    </row>
    <row r="3061" spans="1:12" ht="19.5" customHeight="1" x14ac:dyDescent="0.2">
      <c r="A3061" s="36" t="s">
        <v>8</v>
      </c>
      <c r="B3061" s="39" t="s">
        <v>0</v>
      </c>
      <c r="C3061" s="35">
        <v>44846.680674212963</v>
      </c>
      <c r="D3061" s="36" t="s">
        <v>10</v>
      </c>
      <c r="E3061" s="36" t="s">
        <v>29</v>
      </c>
      <c r="F3061" s="37">
        <v>65.14</v>
      </c>
      <c r="G3061" s="36" t="s">
        <v>43</v>
      </c>
      <c r="H3061" s="38">
        <v>296</v>
      </c>
      <c r="I3061" s="34">
        <v>19281.439999999999</v>
      </c>
      <c r="J3061" s="36" t="s">
        <v>30</v>
      </c>
      <c r="K3061" s="36" t="s">
        <v>3082</v>
      </c>
      <c r="L3061" s="36" t="s">
        <v>45</v>
      </c>
    </row>
    <row r="3062" spans="1:12" ht="19.5" customHeight="1" x14ac:dyDescent="0.2">
      <c r="A3062" s="29" t="s">
        <v>8</v>
      </c>
      <c r="B3062" s="30" t="s">
        <v>0</v>
      </c>
      <c r="C3062" s="31">
        <v>44846.68134570602</v>
      </c>
      <c r="D3062" s="29" t="s">
        <v>10</v>
      </c>
      <c r="E3062" s="29" t="s">
        <v>22</v>
      </c>
      <c r="F3062" s="32">
        <v>8.7509999999999994</v>
      </c>
      <c r="G3062" s="29" t="s">
        <v>43</v>
      </c>
      <c r="H3062" s="33">
        <v>537</v>
      </c>
      <c r="I3062" s="34">
        <v>4699.29</v>
      </c>
      <c r="J3062" s="29" t="s">
        <v>24</v>
      </c>
      <c r="K3062" s="29" t="s">
        <v>3083</v>
      </c>
      <c r="L3062" s="29" t="s">
        <v>45</v>
      </c>
    </row>
    <row r="3063" spans="1:12" ht="19.5" customHeight="1" x14ac:dyDescent="0.2">
      <c r="A3063" s="36" t="s">
        <v>8</v>
      </c>
      <c r="B3063" s="39" t="s">
        <v>0</v>
      </c>
      <c r="C3063" s="35">
        <v>44846.68134570602</v>
      </c>
      <c r="D3063" s="36" t="s">
        <v>10</v>
      </c>
      <c r="E3063" s="36" t="s">
        <v>27</v>
      </c>
      <c r="F3063" s="37">
        <v>96.22</v>
      </c>
      <c r="G3063" s="36" t="s">
        <v>43</v>
      </c>
      <c r="H3063" s="38">
        <v>422</v>
      </c>
      <c r="I3063" s="34">
        <v>40604.839999999997</v>
      </c>
      <c r="J3063" s="36" t="s">
        <v>24</v>
      </c>
      <c r="K3063" s="36" t="s">
        <v>3084</v>
      </c>
      <c r="L3063" s="36" t="s">
        <v>45</v>
      </c>
    </row>
    <row r="3064" spans="1:12" ht="19.5" customHeight="1" x14ac:dyDescent="0.2">
      <c r="A3064" s="29" t="s">
        <v>8</v>
      </c>
      <c r="B3064" s="30" t="s">
        <v>0</v>
      </c>
      <c r="C3064" s="31">
        <v>44846.681345810182</v>
      </c>
      <c r="D3064" s="29" t="s">
        <v>10</v>
      </c>
      <c r="E3064" s="29" t="s">
        <v>22</v>
      </c>
      <c r="F3064" s="32">
        <v>8.7509999999999994</v>
      </c>
      <c r="G3064" s="29" t="s">
        <v>43</v>
      </c>
      <c r="H3064" s="33">
        <v>669</v>
      </c>
      <c r="I3064" s="34">
        <v>5854.42</v>
      </c>
      <c r="J3064" s="29" t="s">
        <v>23</v>
      </c>
      <c r="K3064" s="29" t="s">
        <v>3085</v>
      </c>
      <c r="L3064" s="29" t="s">
        <v>45</v>
      </c>
    </row>
    <row r="3065" spans="1:12" ht="19.5" customHeight="1" x14ac:dyDescent="0.2">
      <c r="A3065" s="36" t="s">
        <v>8</v>
      </c>
      <c r="B3065" s="39" t="s">
        <v>0</v>
      </c>
      <c r="C3065" s="35">
        <v>44846.681345810182</v>
      </c>
      <c r="D3065" s="36" t="s">
        <v>10</v>
      </c>
      <c r="E3065" s="36" t="s">
        <v>22</v>
      </c>
      <c r="F3065" s="37">
        <v>8.7509999999999994</v>
      </c>
      <c r="G3065" s="36" t="s">
        <v>43</v>
      </c>
      <c r="H3065" s="38">
        <v>123</v>
      </c>
      <c r="I3065" s="34">
        <v>1076.3699999999999</v>
      </c>
      <c r="J3065" s="36" t="s">
        <v>23</v>
      </c>
      <c r="K3065" s="36" t="s">
        <v>3086</v>
      </c>
      <c r="L3065" s="36" t="s">
        <v>45</v>
      </c>
    </row>
    <row r="3066" spans="1:12" ht="19.5" customHeight="1" x14ac:dyDescent="0.2">
      <c r="A3066" s="29" t="s">
        <v>8</v>
      </c>
      <c r="B3066" s="30" t="s">
        <v>0</v>
      </c>
      <c r="C3066" s="31">
        <v>44846.681345810182</v>
      </c>
      <c r="D3066" s="29" t="s">
        <v>10</v>
      </c>
      <c r="E3066" s="29" t="s">
        <v>27</v>
      </c>
      <c r="F3066" s="32">
        <v>96.22</v>
      </c>
      <c r="G3066" s="29" t="s">
        <v>43</v>
      </c>
      <c r="H3066" s="33">
        <v>528</v>
      </c>
      <c r="I3066" s="34">
        <v>50804.160000000003</v>
      </c>
      <c r="J3066" s="29" t="s">
        <v>28</v>
      </c>
      <c r="K3066" s="29" t="s">
        <v>3087</v>
      </c>
      <c r="L3066" s="29" t="s">
        <v>45</v>
      </c>
    </row>
    <row r="3067" spans="1:12" ht="19.5" customHeight="1" x14ac:dyDescent="0.2">
      <c r="A3067" s="36" t="s">
        <v>8</v>
      </c>
      <c r="B3067" s="39" t="s">
        <v>0</v>
      </c>
      <c r="C3067" s="35">
        <v>44846.681373703701</v>
      </c>
      <c r="D3067" s="36" t="s">
        <v>10</v>
      </c>
      <c r="E3067" s="36" t="s">
        <v>22</v>
      </c>
      <c r="F3067" s="37">
        <v>8.7550000000000008</v>
      </c>
      <c r="G3067" s="36" t="s">
        <v>43</v>
      </c>
      <c r="H3067" s="38">
        <v>566</v>
      </c>
      <c r="I3067" s="34">
        <v>4955.33</v>
      </c>
      <c r="J3067" s="36" t="s">
        <v>23</v>
      </c>
      <c r="K3067" s="36" t="s">
        <v>3088</v>
      </c>
      <c r="L3067" s="36" t="s">
        <v>45</v>
      </c>
    </row>
    <row r="3068" spans="1:12" ht="19.5" customHeight="1" x14ac:dyDescent="0.2">
      <c r="A3068" s="29" t="s">
        <v>8</v>
      </c>
      <c r="B3068" s="30" t="s">
        <v>0</v>
      </c>
      <c r="C3068" s="31">
        <v>44846.681379166665</v>
      </c>
      <c r="D3068" s="29" t="s">
        <v>10</v>
      </c>
      <c r="E3068" s="29" t="s">
        <v>27</v>
      </c>
      <c r="F3068" s="32">
        <v>96.27</v>
      </c>
      <c r="G3068" s="29" t="s">
        <v>43</v>
      </c>
      <c r="H3068" s="33">
        <v>471</v>
      </c>
      <c r="I3068" s="34">
        <v>45343.17</v>
      </c>
      <c r="J3068" s="29" t="s">
        <v>28</v>
      </c>
      <c r="K3068" s="29" t="s">
        <v>3089</v>
      </c>
      <c r="L3068" s="29" t="s">
        <v>45</v>
      </c>
    </row>
    <row r="3069" spans="1:12" ht="19.5" customHeight="1" x14ac:dyDescent="0.2">
      <c r="A3069" s="36" t="s">
        <v>8</v>
      </c>
      <c r="B3069" s="39" t="s">
        <v>0</v>
      </c>
      <c r="C3069" s="35">
        <v>44846.681380138885</v>
      </c>
      <c r="D3069" s="36" t="s">
        <v>10</v>
      </c>
      <c r="E3069" s="36" t="s">
        <v>22</v>
      </c>
      <c r="F3069" s="37">
        <v>8.7539999999999996</v>
      </c>
      <c r="G3069" s="36" t="s">
        <v>43</v>
      </c>
      <c r="H3069" s="38">
        <v>450</v>
      </c>
      <c r="I3069" s="34">
        <v>3939.3</v>
      </c>
      <c r="J3069" s="36" t="s">
        <v>23</v>
      </c>
      <c r="K3069" s="36" t="s">
        <v>3090</v>
      </c>
      <c r="L3069" s="36" t="s">
        <v>45</v>
      </c>
    </row>
    <row r="3070" spans="1:12" ht="19.5" customHeight="1" x14ac:dyDescent="0.2">
      <c r="A3070" s="29" t="s">
        <v>8</v>
      </c>
      <c r="B3070" s="30" t="s">
        <v>0</v>
      </c>
      <c r="C3070" s="31">
        <v>44846.681381736111</v>
      </c>
      <c r="D3070" s="29" t="s">
        <v>10</v>
      </c>
      <c r="E3070" s="29" t="s">
        <v>27</v>
      </c>
      <c r="F3070" s="32">
        <v>96.26</v>
      </c>
      <c r="G3070" s="29" t="s">
        <v>43</v>
      </c>
      <c r="H3070" s="33">
        <v>28</v>
      </c>
      <c r="I3070" s="34">
        <v>2695.28</v>
      </c>
      <c r="J3070" s="29" t="s">
        <v>28</v>
      </c>
      <c r="K3070" s="29" t="s">
        <v>3091</v>
      </c>
      <c r="L3070" s="29" t="s">
        <v>45</v>
      </c>
    </row>
    <row r="3071" spans="1:12" ht="19.5" customHeight="1" x14ac:dyDescent="0.2">
      <c r="A3071" s="36" t="s">
        <v>8</v>
      </c>
      <c r="B3071" s="39" t="s">
        <v>0</v>
      </c>
      <c r="C3071" s="35">
        <v>44846.682086782406</v>
      </c>
      <c r="D3071" s="36" t="s">
        <v>10</v>
      </c>
      <c r="E3071" s="36" t="s">
        <v>22</v>
      </c>
      <c r="F3071" s="37">
        <v>8.7379999999999995</v>
      </c>
      <c r="G3071" s="36" t="s">
        <v>43</v>
      </c>
      <c r="H3071" s="38">
        <v>537</v>
      </c>
      <c r="I3071" s="34">
        <v>4692.3100000000004</v>
      </c>
      <c r="J3071" s="36" t="s">
        <v>24</v>
      </c>
      <c r="K3071" s="36" t="s">
        <v>3092</v>
      </c>
      <c r="L3071" s="36" t="s">
        <v>45</v>
      </c>
    </row>
    <row r="3072" spans="1:12" ht="19.5" customHeight="1" x14ac:dyDescent="0.2">
      <c r="A3072" s="29" t="s">
        <v>8</v>
      </c>
      <c r="B3072" s="30" t="s">
        <v>0</v>
      </c>
      <c r="C3072" s="31">
        <v>44846.682086875</v>
      </c>
      <c r="D3072" s="29" t="s">
        <v>10</v>
      </c>
      <c r="E3072" s="29" t="s">
        <v>22</v>
      </c>
      <c r="F3072" s="32">
        <v>8.7379999999999995</v>
      </c>
      <c r="G3072" s="29" t="s">
        <v>43</v>
      </c>
      <c r="H3072" s="33">
        <v>49</v>
      </c>
      <c r="I3072" s="34">
        <v>428.16</v>
      </c>
      <c r="J3072" s="29" t="s">
        <v>23</v>
      </c>
      <c r="K3072" s="29" t="s">
        <v>3093</v>
      </c>
      <c r="L3072" s="29" t="s">
        <v>45</v>
      </c>
    </row>
    <row r="3073" spans="1:12" ht="19.5" customHeight="1" x14ac:dyDescent="0.2">
      <c r="A3073" s="36" t="s">
        <v>8</v>
      </c>
      <c r="B3073" s="39" t="s">
        <v>0</v>
      </c>
      <c r="C3073" s="35">
        <v>44846.682087256944</v>
      </c>
      <c r="D3073" s="36" t="s">
        <v>10</v>
      </c>
      <c r="E3073" s="36" t="s">
        <v>22</v>
      </c>
      <c r="F3073" s="37">
        <v>8.7390000000000008</v>
      </c>
      <c r="G3073" s="36" t="s">
        <v>43</v>
      </c>
      <c r="H3073" s="38">
        <v>339</v>
      </c>
      <c r="I3073" s="34">
        <v>2962.52</v>
      </c>
      <c r="J3073" s="36" t="s">
        <v>23</v>
      </c>
      <c r="K3073" s="36" t="s">
        <v>3094</v>
      </c>
      <c r="L3073" s="36" t="s">
        <v>45</v>
      </c>
    </row>
    <row r="3074" spans="1:12" ht="19.5" customHeight="1" x14ac:dyDescent="0.2">
      <c r="A3074" s="29" t="s">
        <v>8</v>
      </c>
      <c r="B3074" s="30" t="s">
        <v>0</v>
      </c>
      <c r="C3074" s="31">
        <v>44846.682091273149</v>
      </c>
      <c r="D3074" s="29" t="s">
        <v>10</v>
      </c>
      <c r="E3074" s="29" t="s">
        <v>27</v>
      </c>
      <c r="F3074" s="32">
        <v>96.14</v>
      </c>
      <c r="G3074" s="29" t="s">
        <v>43</v>
      </c>
      <c r="H3074" s="33">
        <v>599</v>
      </c>
      <c r="I3074" s="34">
        <v>57587.86</v>
      </c>
      <c r="J3074" s="29" t="s">
        <v>28</v>
      </c>
      <c r="K3074" s="29" t="s">
        <v>3095</v>
      </c>
      <c r="L3074" s="29" t="s">
        <v>45</v>
      </c>
    </row>
    <row r="3075" spans="1:12" ht="19.5" customHeight="1" x14ac:dyDescent="0.2">
      <c r="A3075" s="36" t="s">
        <v>8</v>
      </c>
      <c r="B3075" s="39" t="s">
        <v>0</v>
      </c>
      <c r="C3075" s="35">
        <v>44846.682096493052</v>
      </c>
      <c r="D3075" s="36" t="s">
        <v>10</v>
      </c>
      <c r="E3075" s="36" t="s">
        <v>22</v>
      </c>
      <c r="F3075" s="37">
        <v>8.7379999999999995</v>
      </c>
      <c r="G3075" s="36" t="s">
        <v>43</v>
      </c>
      <c r="H3075" s="38">
        <v>486</v>
      </c>
      <c r="I3075" s="34">
        <v>4246.67</v>
      </c>
      <c r="J3075" s="36" t="s">
        <v>23</v>
      </c>
      <c r="K3075" s="36" t="s">
        <v>3096</v>
      </c>
      <c r="L3075" s="36" t="s">
        <v>45</v>
      </c>
    </row>
    <row r="3076" spans="1:12" ht="19.5" customHeight="1" x14ac:dyDescent="0.2">
      <c r="A3076" s="29" t="s">
        <v>8</v>
      </c>
      <c r="B3076" s="30" t="s">
        <v>0</v>
      </c>
      <c r="C3076" s="31">
        <v>44846.682336238424</v>
      </c>
      <c r="D3076" s="29" t="s">
        <v>10</v>
      </c>
      <c r="E3076" s="29" t="s">
        <v>27</v>
      </c>
      <c r="F3076" s="32">
        <v>96.16</v>
      </c>
      <c r="G3076" s="29" t="s">
        <v>43</v>
      </c>
      <c r="H3076" s="33">
        <v>351</v>
      </c>
      <c r="I3076" s="34">
        <v>33752.160000000003</v>
      </c>
      <c r="J3076" s="29" t="s">
        <v>24</v>
      </c>
      <c r="K3076" s="29" t="s">
        <v>3097</v>
      </c>
      <c r="L3076" s="29" t="s">
        <v>45</v>
      </c>
    </row>
    <row r="3077" spans="1:12" ht="19.5" customHeight="1" x14ac:dyDescent="0.2">
      <c r="A3077" s="36" t="s">
        <v>8</v>
      </c>
      <c r="B3077" s="39" t="s">
        <v>0</v>
      </c>
      <c r="C3077" s="35">
        <v>44846.682336342594</v>
      </c>
      <c r="D3077" s="36" t="s">
        <v>10</v>
      </c>
      <c r="E3077" s="36" t="s">
        <v>22</v>
      </c>
      <c r="F3077" s="37">
        <v>8.7390000000000008</v>
      </c>
      <c r="G3077" s="36" t="s">
        <v>43</v>
      </c>
      <c r="H3077" s="38">
        <v>13</v>
      </c>
      <c r="I3077" s="34">
        <v>113.61</v>
      </c>
      <c r="J3077" s="36" t="s">
        <v>23</v>
      </c>
      <c r="K3077" s="36" t="s">
        <v>3098</v>
      </c>
      <c r="L3077" s="36" t="s">
        <v>45</v>
      </c>
    </row>
    <row r="3078" spans="1:12" ht="19.5" customHeight="1" x14ac:dyDescent="0.2">
      <c r="A3078" s="29" t="s">
        <v>8</v>
      </c>
      <c r="B3078" s="30" t="s">
        <v>0</v>
      </c>
      <c r="C3078" s="31">
        <v>44846.682336342594</v>
      </c>
      <c r="D3078" s="29" t="s">
        <v>10</v>
      </c>
      <c r="E3078" s="29" t="s">
        <v>22</v>
      </c>
      <c r="F3078" s="32">
        <v>8.7390000000000008</v>
      </c>
      <c r="G3078" s="29" t="s">
        <v>43</v>
      </c>
      <c r="H3078" s="33">
        <v>643</v>
      </c>
      <c r="I3078" s="34">
        <v>5619.18</v>
      </c>
      <c r="J3078" s="29" t="s">
        <v>23</v>
      </c>
      <c r="K3078" s="29" t="s">
        <v>3099</v>
      </c>
      <c r="L3078" s="29" t="s">
        <v>45</v>
      </c>
    </row>
    <row r="3079" spans="1:12" ht="19.5" customHeight="1" x14ac:dyDescent="0.2">
      <c r="A3079" s="36" t="s">
        <v>8</v>
      </c>
      <c r="B3079" s="39" t="s">
        <v>0</v>
      </c>
      <c r="C3079" s="35">
        <v>44846.682406574073</v>
      </c>
      <c r="D3079" s="36" t="s">
        <v>10</v>
      </c>
      <c r="E3079" s="36" t="s">
        <v>22</v>
      </c>
      <c r="F3079" s="37">
        <v>8.7390000000000008</v>
      </c>
      <c r="G3079" s="36" t="s">
        <v>43</v>
      </c>
      <c r="H3079" s="38">
        <v>458</v>
      </c>
      <c r="I3079" s="34">
        <v>4002.46</v>
      </c>
      <c r="J3079" s="36" t="s">
        <v>23</v>
      </c>
      <c r="K3079" s="36" t="s">
        <v>3100</v>
      </c>
      <c r="L3079" s="36" t="s">
        <v>45</v>
      </c>
    </row>
    <row r="3080" spans="1:12" ht="19.5" customHeight="1" x14ac:dyDescent="0.2">
      <c r="A3080" s="29" t="s">
        <v>8</v>
      </c>
      <c r="B3080" s="30" t="s">
        <v>0</v>
      </c>
      <c r="C3080" s="31">
        <v>44846.682477118055</v>
      </c>
      <c r="D3080" s="29" t="s">
        <v>10</v>
      </c>
      <c r="E3080" s="29" t="s">
        <v>22</v>
      </c>
      <c r="F3080" s="32">
        <v>8.74</v>
      </c>
      <c r="G3080" s="29" t="s">
        <v>43</v>
      </c>
      <c r="H3080" s="33">
        <v>240</v>
      </c>
      <c r="I3080" s="34">
        <v>2097.6</v>
      </c>
      <c r="J3080" s="29" t="s">
        <v>23</v>
      </c>
      <c r="K3080" s="29" t="s">
        <v>3101</v>
      </c>
      <c r="L3080" s="29" t="s">
        <v>45</v>
      </c>
    </row>
    <row r="3081" spans="1:12" ht="19.5" customHeight="1" x14ac:dyDescent="0.2">
      <c r="A3081" s="36" t="s">
        <v>8</v>
      </c>
      <c r="B3081" s="39" t="s">
        <v>0</v>
      </c>
      <c r="C3081" s="35">
        <v>44846.682509293983</v>
      </c>
      <c r="D3081" s="36" t="s">
        <v>10</v>
      </c>
      <c r="E3081" s="36" t="s">
        <v>22</v>
      </c>
      <c r="F3081" s="37">
        <v>8.74</v>
      </c>
      <c r="G3081" s="36" t="s">
        <v>43</v>
      </c>
      <c r="H3081" s="38">
        <v>293</v>
      </c>
      <c r="I3081" s="34">
        <v>2560.8200000000002</v>
      </c>
      <c r="J3081" s="36" t="s">
        <v>23</v>
      </c>
      <c r="K3081" s="36" t="s">
        <v>3102</v>
      </c>
      <c r="L3081" s="36" t="s">
        <v>45</v>
      </c>
    </row>
    <row r="3082" spans="1:12" ht="19.5" customHeight="1" x14ac:dyDescent="0.2">
      <c r="A3082" s="29" t="s">
        <v>8</v>
      </c>
      <c r="B3082" s="30" t="s">
        <v>0</v>
      </c>
      <c r="C3082" s="31">
        <v>44846.682509293983</v>
      </c>
      <c r="D3082" s="29" t="s">
        <v>10</v>
      </c>
      <c r="E3082" s="29" t="s">
        <v>22</v>
      </c>
      <c r="F3082" s="32">
        <v>8.74</v>
      </c>
      <c r="G3082" s="29" t="s">
        <v>43</v>
      </c>
      <c r="H3082" s="33">
        <v>113</v>
      </c>
      <c r="I3082" s="34">
        <v>987.62</v>
      </c>
      <c r="J3082" s="29" t="s">
        <v>23</v>
      </c>
      <c r="K3082" s="29" t="s">
        <v>3103</v>
      </c>
      <c r="L3082" s="29" t="s">
        <v>45</v>
      </c>
    </row>
    <row r="3083" spans="1:12" ht="19.5" customHeight="1" x14ac:dyDescent="0.2">
      <c r="A3083" s="36" t="s">
        <v>8</v>
      </c>
      <c r="B3083" s="39" t="s">
        <v>0</v>
      </c>
      <c r="C3083" s="35">
        <v>44846.68267908565</v>
      </c>
      <c r="D3083" s="36" t="s">
        <v>10</v>
      </c>
      <c r="E3083" s="36" t="s">
        <v>22</v>
      </c>
      <c r="F3083" s="37">
        <v>8.74</v>
      </c>
      <c r="G3083" s="36" t="s">
        <v>43</v>
      </c>
      <c r="H3083" s="38">
        <v>429</v>
      </c>
      <c r="I3083" s="34">
        <v>3749.46</v>
      </c>
      <c r="J3083" s="36" t="s">
        <v>24</v>
      </c>
      <c r="K3083" s="36" t="s">
        <v>3104</v>
      </c>
      <c r="L3083" s="36" t="s">
        <v>45</v>
      </c>
    </row>
    <row r="3084" spans="1:12" ht="19.5" customHeight="1" x14ac:dyDescent="0.2">
      <c r="A3084" s="29" t="s">
        <v>8</v>
      </c>
      <c r="B3084" s="30" t="s">
        <v>0</v>
      </c>
      <c r="C3084" s="31">
        <v>44846.682719363424</v>
      </c>
      <c r="D3084" s="29" t="s">
        <v>10</v>
      </c>
      <c r="E3084" s="29" t="s">
        <v>27</v>
      </c>
      <c r="F3084" s="32">
        <v>96.16</v>
      </c>
      <c r="G3084" s="29" t="s">
        <v>43</v>
      </c>
      <c r="H3084" s="33">
        <v>351</v>
      </c>
      <c r="I3084" s="34">
        <v>33752.160000000003</v>
      </c>
      <c r="J3084" s="29" t="s">
        <v>24</v>
      </c>
      <c r="K3084" s="29" t="s">
        <v>3105</v>
      </c>
      <c r="L3084" s="29" t="s">
        <v>45</v>
      </c>
    </row>
    <row r="3085" spans="1:12" ht="19.5" customHeight="1" x14ac:dyDescent="0.2">
      <c r="A3085" s="36" t="s">
        <v>8</v>
      </c>
      <c r="B3085" s="39" t="s">
        <v>0</v>
      </c>
      <c r="C3085" s="35">
        <v>44846.683145393516</v>
      </c>
      <c r="D3085" s="36" t="s">
        <v>10</v>
      </c>
      <c r="E3085" s="36" t="s">
        <v>27</v>
      </c>
      <c r="F3085" s="37">
        <v>96.19</v>
      </c>
      <c r="G3085" s="36" t="s">
        <v>43</v>
      </c>
      <c r="H3085" s="38">
        <v>454</v>
      </c>
      <c r="I3085" s="34">
        <v>43670.26</v>
      </c>
      <c r="J3085" s="36" t="s">
        <v>28</v>
      </c>
      <c r="K3085" s="36" t="s">
        <v>3106</v>
      </c>
      <c r="L3085" s="36" t="s">
        <v>45</v>
      </c>
    </row>
    <row r="3086" spans="1:12" ht="19.5" customHeight="1" x14ac:dyDescent="0.2">
      <c r="A3086" s="29" t="s">
        <v>8</v>
      </c>
      <c r="B3086" s="30" t="s">
        <v>0</v>
      </c>
      <c r="C3086" s="31">
        <v>44846.683475185186</v>
      </c>
      <c r="D3086" s="29" t="s">
        <v>10</v>
      </c>
      <c r="E3086" s="29" t="s">
        <v>27</v>
      </c>
      <c r="F3086" s="32">
        <v>96.27</v>
      </c>
      <c r="G3086" s="29" t="s">
        <v>43</v>
      </c>
      <c r="H3086" s="33">
        <v>521</v>
      </c>
      <c r="I3086" s="34">
        <v>50156.67</v>
      </c>
      <c r="J3086" s="29" t="s">
        <v>28</v>
      </c>
      <c r="K3086" s="29" t="s">
        <v>3107</v>
      </c>
      <c r="L3086" s="29" t="s">
        <v>45</v>
      </c>
    </row>
    <row r="3087" spans="1:12" ht="19.5" customHeight="1" x14ac:dyDescent="0.2">
      <c r="A3087" s="36" t="s">
        <v>8</v>
      </c>
      <c r="B3087" s="39" t="s">
        <v>0</v>
      </c>
      <c r="C3087" s="35">
        <v>44846.683570486108</v>
      </c>
      <c r="D3087" s="36" t="s">
        <v>10</v>
      </c>
      <c r="E3087" s="36" t="s">
        <v>22</v>
      </c>
      <c r="F3087" s="37">
        <v>8.7530000000000001</v>
      </c>
      <c r="G3087" s="36" t="s">
        <v>43</v>
      </c>
      <c r="H3087" s="38">
        <v>298</v>
      </c>
      <c r="I3087" s="34">
        <v>2608.39</v>
      </c>
      <c r="J3087" s="36" t="s">
        <v>23</v>
      </c>
      <c r="K3087" s="36" t="s">
        <v>3108</v>
      </c>
      <c r="L3087" s="36" t="s">
        <v>45</v>
      </c>
    </row>
    <row r="3088" spans="1:12" ht="19.5" customHeight="1" x14ac:dyDescent="0.2">
      <c r="A3088" s="29" t="s">
        <v>8</v>
      </c>
      <c r="B3088" s="30" t="s">
        <v>0</v>
      </c>
      <c r="C3088" s="31">
        <v>44846.683570486108</v>
      </c>
      <c r="D3088" s="29" t="s">
        <v>10</v>
      </c>
      <c r="E3088" s="29" t="s">
        <v>22</v>
      </c>
      <c r="F3088" s="32">
        <v>8.7530000000000001</v>
      </c>
      <c r="G3088" s="29" t="s">
        <v>43</v>
      </c>
      <c r="H3088" s="33">
        <v>21</v>
      </c>
      <c r="I3088" s="34">
        <v>183.81</v>
      </c>
      <c r="J3088" s="29" t="s">
        <v>23</v>
      </c>
      <c r="K3088" s="29" t="s">
        <v>3109</v>
      </c>
      <c r="L3088" s="29" t="s">
        <v>45</v>
      </c>
    </row>
    <row r="3089" spans="1:12" ht="19.5" customHeight="1" x14ac:dyDescent="0.2">
      <c r="A3089" s="36" t="s">
        <v>8</v>
      </c>
      <c r="B3089" s="39" t="s">
        <v>0</v>
      </c>
      <c r="C3089" s="35">
        <v>44846.683611400462</v>
      </c>
      <c r="D3089" s="36" t="s">
        <v>10</v>
      </c>
      <c r="E3089" s="36" t="s">
        <v>22</v>
      </c>
      <c r="F3089" s="37">
        <v>8.7509999999999994</v>
      </c>
      <c r="G3089" s="36" t="s">
        <v>43</v>
      </c>
      <c r="H3089" s="38">
        <v>1</v>
      </c>
      <c r="I3089" s="34">
        <v>8.75</v>
      </c>
      <c r="J3089" s="36" t="s">
        <v>23</v>
      </c>
      <c r="K3089" s="36" t="s">
        <v>3110</v>
      </c>
      <c r="L3089" s="36" t="s">
        <v>45</v>
      </c>
    </row>
    <row r="3090" spans="1:12" ht="19.5" customHeight="1" x14ac:dyDescent="0.2">
      <c r="A3090" s="29" t="s">
        <v>8</v>
      </c>
      <c r="B3090" s="30" t="s">
        <v>0</v>
      </c>
      <c r="C3090" s="31">
        <v>44846.683666331017</v>
      </c>
      <c r="D3090" s="29" t="s">
        <v>10</v>
      </c>
      <c r="E3090" s="29" t="s">
        <v>27</v>
      </c>
      <c r="F3090" s="32">
        <v>96.28</v>
      </c>
      <c r="G3090" s="29" t="s">
        <v>43</v>
      </c>
      <c r="H3090" s="33">
        <v>515</v>
      </c>
      <c r="I3090" s="34">
        <v>49584.2</v>
      </c>
      <c r="J3090" s="29" t="s">
        <v>28</v>
      </c>
      <c r="K3090" s="29" t="s">
        <v>3111</v>
      </c>
      <c r="L3090" s="29" t="s">
        <v>45</v>
      </c>
    </row>
    <row r="3091" spans="1:12" ht="19.5" customHeight="1" x14ac:dyDescent="0.2">
      <c r="A3091" s="36" t="s">
        <v>8</v>
      </c>
      <c r="B3091" s="39" t="s">
        <v>0</v>
      </c>
      <c r="C3091" s="35">
        <v>44846.683752291668</v>
      </c>
      <c r="D3091" s="36" t="s">
        <v>10</v>
      </c>
      <c r="E3091" s="36" t="s">
        <v>27</v>
      </c>
      <c r="F3091" s="37">
        <v>96.28</v>
      </c>
      <c r="G3091" s="36" t="s">
        <v>43</v>
      </c>
      <c r="H3091" s="38">
        <v>6</v>
      </c>
      <c r="I3091" s="34">
        <v>577.67999999999995</v>
      </c>
      <c r="J3091" s="36" t="s">
        <v>25</v>
      </c>
      <c r="K3091" s="36" t="s">
        <v>3112</v>
      </c>
      <c r="L3091" s="36" t="s">
        <v>45</v>
      </c>
    </row>
    <row r="3092" spans="1:12" ht="19.5" customHeight="1" x14ac:dyDescent="0.2">
      <c r="A3092" s="29" t="s">
        <v>8</v>
      </c>
      <c r="B3092" s="30" t="s">
        <v>0</v>
      </c>
      <c r="C3092" s="31">
        <v>44846.683752291668</v>
      </c>
      <c r="D3092" s="29" t="s">
        <v>10</v>
      </c>
      <c r="E3092" s="29" t="s">
        <v>27</v>
      </c>
      <c r="F3092" s="32">
        <v>96.28</v>
      </c>
      <c r="G3092" s="29" t="s">
        <v>43</v>
      </c>
      <c r="H3092" s="33">
        <v>352</v>
      </c>
      <c r="I3092" s="34">
        <v>33890.559999999998</v>
      </c>
      <c r="J3092" s="29" t="s">
        <v>24</v>
      </c>
      <c r="K3092" s="29" t="s">
        <v>3113</v>
      </c>
      <c r="L3092" s="29" t="s">
        <v>45</v>
      </c>
    </row>
    <row r="3093" spans="1:12" ht="19.5" customHeight="1" x14ac:dyDescent="0.2">
      <c r="A3093" s="36" t="s">
        <v>8</v>
      </c>
      <c r="B3093" s="39" t="s">
        <v>0</v>
      </c>
      <c r="C3093" s="35">
        <v>44846.683752337965</v>
      </c>
      <c r="D3093" s="36" t="s">
        <v>10</v>
      </c>
      <c r="E3093" s="36" t="s">
        <v>27</v>
      </c>
      <c r="F3093" s="37">
        <v>96.28</v>
      </c>
      <c r="G3093" s="36" t="s">
        <v>43</v>
      </c>
      <c r="H3093" s="38">
        <v>576</v>
      </c>
      <c r="I3093" s="34">
        <v>55457.279999999999</v>
      </c>
      <c r="J3093" s="36" t="s">
        <v>28</v>
      </c>
      <c r="K3093" s="36" t="s">
        <v>3114</v>
      </c>
      <c r="L3093" s="36" t="s">
        <v>45</v>
      </c>
    </row>
    <row r="3094" spans="1:12" ht="19.5" customHeight="1" x14ac:dyDescent="0.2">
      <c r="A3094" s="29" t="s">
        <v>8</v>
      </c>
      <c r="B3094" s="30" t="s">
        <v>0</v>
      </c>
      <c r="C3094" s="31">
        <v>44846.683752453704</v>
      </c>
      <c r="D3094" s="29" t="s">
        <v>10</v>
      </c>
      <c r="E3094" s="29" t="s">
        <v>27</v>
      </c>
      <c r="F3094" s="32">
        <v>96.28</v>
      </c>
      <c r="G3094" s="29" t="s">
        <v>43</v>
      </c>
      <c r="H3094" s="33">
        <v>20</v>
      </c>
      <c r="I3094" s="34">
        <v>1925.6</v>
      </c>
      <c r="J3094" s="29" t="s">
        <v>25</v>
      </c>
      <c r="K3094" s="29" t="s">
        <v>3115</v>
      </c>
      <c r="L3094" s="29" t="s">
        <v>45</v>
      </c>
    </row>
    <row r="3095" spans="1:12" ht="19.5" customHeight="1" x14ac:dyDescent="0.2">
      <c r="A3095" s="36" t="s">
        <v>8</v>
      </c>
      <c r="B3095" s="39" t="s">
        <v>0</v>
      </c>
      <c r="C3095" s="35">
        <v>44846.683752453704</v>
      </c>
      <c r="D3095" s="36" t="s">
        <v>10</v>
      </c>
      <c r="E3095" s="36" t="s">
        <v>27</v>
      </c>
      <c r="F3095" s="37">
        <v>96.28</v>
      </c>
      <c r="G3095" s="36" t="s">
        <v>43</v>
      </c>
      <c r="H3095" s="38">
        <v>326</v>
      </c>
      <c r="I3095" s="34">
        <v>31387.279999999999</v>
      </c>
      <c r="J3095" s="36" t="s">
        <v>25</v>
      </c>
      <c r="K3095" s="36" t="s">
        <v>3116</v>
      </c>
      <c r="L3095" s="36" t="s">
        <v>45</v>
      </c>
    </row>
    <row r="3096" spans="1:12" ht="19.5" customHeight="1" x14ac:dyDescent="0.2">
      <c r="A3096" s="29" t="s">
        <v>8</v>
      </c>
      <c r="B3096" s="30" t="s">
        <v>0</v>
      </c>
      <c r="C3096" s="31">
        <v>44846.683858101853</v>
      </c>
      <c r="D3096" s="29" t="s">
        <v>10</v>
      </c>
      <c r="E3096" s="29" t="s">
        <v>22</v>
      </c>
      <c r="F3096" s="32">
        <v>8.7579999999999991</v>
      </c>
      <c r="G3096" s="29" t="s">
        <v>43</v>
      </c>
      <c r="H3096" s="33">
        <v>923</v>
      </c>
      <c r="I3096" s="34">
        <v>8083.63</v>
      </c>
      <c r="J3096" s="29" t="s">
        <v>23</v>
      </c>
      <c r="K3096" s="29" t="s">
        <v>3117</v>
      </c>
      <c r="L3096" s="29" t="s">
        <v>45</v>
      </c>
    </row>
    <row r="3097" spans="1:12" ht="19.5" customHeight="1" x14ac:dyDescent="0.2">
      <c r="A3097" s="36" t="s">
        <v>8</v>
      </c>
      <c r="B3097" s="39" t="s">
        <v>0</v>
      </c>
      <c r="C3097" s="35">
        <v>44846.683858958335</v>
      </c>
      <c r="D3097" s="36" t="s">
        <v>10</v>
      </c>
      <c r="E3097" s="36" t="s">
        <v>22</v>
      </c>
      <c r="F3097" s="37">
        <v>8.7579999999999991</v>
      </c>
      <c r="G3097" s="36" t="s">
        <v>43</v>
      </c>
      <c r="H3097" s="38">
        <v>1248</v>
      </c>
      <c r="I3097" s="34">
        <v>10929.98</v>
      </c>
      <c r="J3097" s="36" t="s">
        <v>23</v>
      </c>
      <c r="K3097" s="36" t="s">
        <v>3118</v>
      </c>
      <c r="L3097" s="36" t="s">
        <v>45</v>
      </c>
    </row>
    <row r="3098" spans="1:12" ht="19.5" customHeight="1" x14ac:dyDescent="0.2">
      <c r="A3098" s="29" t="s">
        <v>8</v>
      </c>
      <c r="B3098" s="30" t="s">
        <v>0</v>
      </c>
      <c r="C3098" s="31">
        <v>44846.684042719906</v>
      </c>
      <c r="D3098" s="29" t="s">
        <v>10</v>
      </c>
      <c r="E3098" s="29" t="s">
        <v>22</v>
      </c>
      <c r="F3098" s="32">
        <v>8.7560000000000002</v>
      </c>
      <c r="G3098" s="29" t="s">
        <v>43</v>
      </c>
      <c r="H3098" s="33">
        <v>338</v>
      </c>
      <c r="I3098" s="34">
        <v>2959.53</v>
      </c>
      <c r="J3098" s="29" t="s">
        <v>25</v>
      </c>
      <c r="K3098" s="29" t="s">
        <v>3119</v>
      </c>
      <c r="L3098" s="29" t="s">
        <v>45</v>
      </c>
    </row>
    <row r="3099" spans="1:12" ht="19.5" customHeight="1" x14ac:dyDescent="0.2">
      <c r="A3099" s="36" t="s">
        <v>8</v>
      </c>
      <c r="B3099" s="39" t="s">
        <v>0</v>
      </c>
      <c r="C3099" s="35">
        <v>44846.684042719906</v>
      </c>
      <c r="D3099" s="36" t="s">
        <v>10</v>
      </c>
      <c r="E3099" s="36" t="s">
        <v>22</v>
      </c>
      <c r="F3099" s="37">
        <v>8.7560000000000002</v>
      </c>
      <c r="G3099" s="36" t="s">
        <v>43</v>
      </c>
      <c r="H3099" s="38">
        <v>545</v>
      </c>
      <c r="I3099" s="34">
        <v>4772.0200000000004</v>
      </c>
      <c r="J3099" s="36" t="s">
        <v>24</v>
      </c>
      <c r="K3099" s="36" t="s">
        <v>3120</v>
      </c>
      <c r="L3099" s="36" t="s">
        <v>45</v>
      </c>
    </row>
    <row r="3100" spans="1:12" ht="19.5" customHeight="1" x14ac:dyDescent="0.2">
      <c r="A3100" s="29" t="s">
        <v>8</v>
      </c>
      <c r="B3100" s="30" t="s">
        <v>0</v>
      </c>
      <c r="C3100" s="31">
        <v>44846.684042719906</v>
      </c>
      <c r="D3100" s="29" t="s">
        <v>10</v>
      </c>
      <c r="E3100" s="29" t="s">
        <v>27</v>
      </c>
      <c r="F3100" s="32">
        <v>96.31</v>
      </c>
      <c r="G3100" s="29" t="s">
        <v>43</v>
      </c>
      <c r="H3100" s="33">
        <v>264</v>
      </c>
      <c r="I3100" s="34">
        <v>25425.84</v>
      </c>
      <c r="J3100" s="29" t="s">
        <v>24</v>
      </c>
      <c r="K3100" s="29" t="s">
        <v>3121</v>
      </c>
      <c r="L3100" s="29" t="s">
        <v>45</v>
      </c>
    </row>
    <row r="3101" spans="1:12" ht="19.5" customHeight="1" x14ac:dyDescent="0.2">
      <c r="A3101" s="36" t="s">
        <v>8</v>
      </c>
      <c r="B3101" s="39" t="s">
        <v>0</v>
      </c>
      <c r="C3101" s="35">
        <v>44846.684042719906</v>
      </c>
      <c r="D3101" s="36" t="s">
        <v>10</v>
      </c>
      <c r="E3101" s="36" t="s">
        <v>27</v>
      </c>
      <c r="F3101" s="37">
        <v>96.31</v>
      </c>
      <c r="G3101" s="36" t="s">
        <v>43</v>
      </c>
      <c r="H3101" s="38">
        <v>68</v>
      </c>
      <c r="I3101" s="34">
        <v>6549.08</v>
      </c>
      <c r="J3101" s="36" t="s">
        <v>24</v>
      </c>
      <c r="K3101" s="36" t="s">
        <v>3122</v>
      </c>
      <c r="L3101" s="36" t="s">
        <v>45</v>
      </c>
    </row>
    <row r="3102" spans="1:12" ht="19.5" customHeight="1" x14ac:dyDescent="0.2">
      <c r="A3102" s="29" t="s">
        <v>8</v>
      </c>
      <c r="B3102" s="30" t="s">
        <v>0</v>
      </c>
      <c r="C3102" s="31">
        <v>44846.684042824076</v>
      </c>
      <c r="D3102" s="29" t="s">
        <v>10</v>
      </c>
      <c r="E3102" s="29" t="s">
        <v>22</v>
      </c>
      <c r="F3102" s="32">
        <v>8.7560000000000002</v>
      </c>
      <c r="G3102" s="29" t="s">
        <v>43</v>
      </c>
      <c r="H3102" s="33">
        <v>375</v>
      </c>
      <c r="I3102" s="34">
        <v>3283.5</v>
      </c>
      <c r="J3102" s="29" t="s">
        <v>23</v>
      </c>
      <c r="K3102" s="29" t="s">
        <v>3123</v>
      </c>
      <c r="L3102" s="29" t="s">
        <v>45</v>
      </c>
    </row>
    <row r="3103" spans="1:12" ht="19.5" customHeight="1" x14ac:dyDescent="0.2">
      <c r="A3103" s="36" t="s">
        <v>8</v>
      </c>
      <c r="B3103" s="39" t="s">
        <v>0</v>
      </c>
      <c r="C3103" s="35">
        <v>44846.684042824076</v>
      </c>
      <c r="D3103" s="36" t="s">
        <v>10</v>
      </c>
      <c r="E3103" s="36" t="s">
        <v>22</v>
      </c>
      <c r="F3103" s="37">
        <v>8.7560000000000002</v>
      </c>
      <c r="G3103" s="36" t="s">
        <v>43</v>
      </c>
      <c r="H3103" s="38">
        <v>106</v>
      </c>
      <c r="I3103" s="34">
        <v>928.14</v>
      </c>
      <c r="J3103" s="36" t="s">
        <v>23</v>
      </c>
      <c r="K3103" s="36" t="s">
        <v>3124</v>
      </c>
      <c r="L3103" s="36" t="s">
        <v>45</v>
      </c>
    </row>
    <row r="3104" spans="1:12" ht="19.5" customHeight="1" x14ac:dyDescent="0.2">
      <c r="A3104" s="29" t="s">
        <v>8</v>
      </c>
      <c r="B3104" s="30" t="s">
        <v>0</v>
      </c>
      <c r="C3104" s="31">
        <v>44846.684042847221</v>
      </c>
      <c r="D3104" s="29" t="s">
        <v>10</v>
      </c>
      <c r="E3104" s="29" t="s">
        <v>22</v>
      </c>
      <c r="F3104" s="32">
        <v>8.7550000000000008</v>
      </c>
      <c r="G3104" s="29" t="s">
        <v>43</v>
      </c>
      <c r="H3104" s="33">
        <v>335</v>
      </c>
      <c r="I3104" s="34">
        <v>2932.93</v>
      </c>
      <c r="J3104" s="29" t="s">
        <v>23</v>
      </c>
      <c r="K3104" s="29" t="s">
        <v>3125</v>
      </c>
      <c r="L3104" s="29" t="s">
        <v>45</v>
      </c>
    </row>
    <row r="3105" spans="1:12" ht="19.5" customHeight="1" x14ac:dyDescent="0.2">
      <c r="A3105" s="36" t="s">
        <v>8</v>
      </c>
      <c r="B3105" s="39" t="s">
        <v>0</v>
      </c>
      <c r="C3105" s="35">
        <v>44846.684042939814</v>
      </c>
      <c r="D3105" s="36" t="s">
        <v>10</v>
      </c>
      <c r="E3105" s="36" t="s">
        <v>22</v>
      </c>
      <c r="F3105" s="37">
        <v>8.7550000000000008</v>
      </c>
      <c r="G3105" s="36" t="s">
        <v>43</v>
      </c>
      <c r="H3105" s="38">
        <v>379</v>
      </c>
      <c r="I3105" s="34">
        <v>3318.15</v>
      </c>
      <c r="J3105" s="36" t="s">
        <v>24</v>
      </c>
      <c r="K3105" s="36" t="s">
        <v>3126</v>
      </c>
      <c r="L3105" s="36" t="s">
        <v>45</v>
      </c>
    </row>
    <row r="3106" spans="1:12" ht="19.5" customHeight="1" x14ac:dyDescent="0.2">
      <c r="A3106" s="29" t="s">
        <v>8</v>
      </c>
      <c r="B3106" s="30" t="s">
        <v>0</v>
      </c>
      <c r="C3106" s="31">
        <v>44846.684043148147</v>
      </c>
      <c r="D3106" s="29" t="s">
        <v>10</v>
      </c>
      <c r="E3106" s="29" t="s">
        <v>22</v>
      </c>
      <c r="F3106" s="32">
        <v>8.7560000000000002</v>
      </c>
      <c r="G3106" s="29" t="s">
        <v>43</v>
      </c>
      <c r="H3106" s="33">
        <v>464</v>
      </c>
      <c r="I3106" s="34">
        <v>4062.78</v>
      </c>
      <c r="J3106" s="29" t="s">
        <v>24</v>
      </c>
      <c r="K3106" s="29" t="s">
        <v>3127</v>
      </c>
      <c r="L3106" s="29" t="s">
        <v>45</v>
      </c>
    </row>
    <row r="3107" spans="1:12" ht="19.5" customHeight="1" x14ac:dyDescent="0.2">
      <c r="A3107" s="36" t="s">
        <v>8</v>
      </c>
      <c r="B3107" s="39" t="s">
        <v>0</v>
      </c>
      <c r="C3107" s="35">
        <v>44846.684244247685</v>
      </c>
      <c r="D3107" s="36" t="s">
        <v>10</v>
      </c>
      <c r="E3107" s="36" t="s">
        <v>22</v>
      </c>
      <c r="F3107" s="37">
        <v>8.7569999999999997</v>
      </c>
      <c r="G3107" s="36" t="s">
        <v>43</v>
      </c>
      <c r="H3107" s="38">
        <v>426</v>
      </c>
      <c r="I3107" s="34">
        <v>3730.48</v>
      </c>
      <c r="J3107" s="36" t="s">
        <v>23</v>
      </c>
      <c r="K3107" s="36" t="s">
        <v>3128</v>
      </c>
      <c r="L3107" s="36" t="s">
        <v>45</v>
      </c>
    </row>
    <row r="3108" spans="1:12" ht="19.5" customHeight="1" x14ac:dyDescent="0.2">
      <c r="A3108" s="29" t="s">
        <v>8</v>
      </c>
      <c r="B3108" s="30" t="s">
        <v>0</v>
      </c>
      <c r="C3108" s="31">
        <v>44846.684244421296</v>
      </c>
      <c r="D3108" s="29" t="s">
        <v>10</v>
      </c>
      <c r="E3108" s="29" t="s">
        <v>29</v>
      </c>
      <c r="F3108" s="32">
        <v>65.14</v>
      </c>
      <c r="G3108" s="29" t="s">
        <v>43</v>
      </c>
      <c r="H3108" s="33">
        <v>393</v>
      </c>
      <c r="I3108" s="34">
        <v>25600.02</v>
      </c>
      <c r="J3108" s="29" t="s">
        <v>30</v>
      </c>
      <c r="K3108" s="29" t="s">
        <v>3129</v>
      </c>
      <c r="L3108" s="29" t="s">
        <v>45</v>
      </c>
    </row>
    <row r="3109" spans="1:12" ht="19.5" customHeight="1" x14ac:dyDescent="0.2">
      <c r="A3109" s="36" t="s">
        <v>8</v>
      </c>
      <c r="B3109" s="39" t="s">
        <v>0</v>
      </c>
      <c r="C3109" s="35">
        <v>44846.684245405093</v>
      </c>
      <c r="D3109" s="36" t="s">
        <v>10</v>
      </c>
      <c r="E3109" s="36" t="s">
        <v>22</v>
      </c>
      <c r="F3109" s="37">
        <v>8.7569999999999997</v>
      </c>
      <c r="G3109" s="36" t="s">
        <v>43</v>
      </c>
      <c r="H3109" s="38">
        <v>478</v>
      </c>
      <c r="I3109" s="34">
        <v>4185.8500000000004</v>
      </c>
      <c r="J3109" s="36" t="s">
        <v>23</v>
      </c>
      <c r="K3109" s="36" t="s">
        <v>3130</v>
      </c>
      <c r="L3109" s="36" t="s">
        <v>45</v>
      </c>
    </row>
    <row r="3110" spans="1:12" ht="19.5" customHeight="1" x14ac:dyDescent="0.2">
      <c r="A3110" s="29" t="s">
        <v>8</v>
      </c>
      <c r="B3110" s="30" t="s">
        <v>0</v>
      </c>
      <c r="C3110" s="31">
        <v>44846.684520810188</v>
      </c>
      <c r="D3110" s="29" t="s">
        <v>10</v>
      </c>
      <c r="E3110" s="29" t="s">
        <v>27</v>
      </c>
      <c r="F3110" s="32">
        <v>96.38</v>
      </c>
      <c r="G3110" s="29" t="s">
        <v>43</v>
      </c>
      <c r="H3110" s="33">
        <v>507</v>
      </c>
      <c r="I3110" s="34">
        <v>48864.66</v>
      </c>
      <c r="J3110" s="29" t="s">
        <v>28</v>
      </c>
      <c r="K3110" s="29" t="s">
        <v>3131</v>
      </c>
      <c r="L3110" s="29" t="s">
        <v>45</v>
      </c>
    </row>
    <row r="3111" spans="1:12" ht="19.5" customHeight="1" x14ac:dyDescent="0.2">
      <c r="A3111" s="36" t="s">
        <v>8</v>
      </c>
      <c r="B3111" s="39" t="s">
        <v>0</v>
      </c>
      <c r="C3111" s="35">
        <v>44846.684570127312</v>
      </c>
      <c r="D3111" s="36" t="s">
        <v>10</v>
      </c>
      <c r="E3111" s="36" t="s">
        <v>27</v>
      </c>
      <c r="F3111" s="37">
        <v>96.38</v>
      </c>
      <c r="G3111" s="36" t="s">
        <v>43</v>
      </c>
      <c r="H3111" s="38">
        <v>170</v>
      </c>
      <c r="I3111" s="34">
        <v>16384.599999999999</v>
      </c>
      <c r="J3111" s="36" t="s">
        <v>24</v>
      </c>
      <c r="K3111" s="36" t="s">
        <v>3132</v>
      </c>
      <c r="L3111" s="36" t="s">
        <v>45</v>
      </c>
    </row>
    <row r="3112" spans="1:12" ht="19.5" customHeight="1" x14ac:dyDescent="0.2">
      <c r="A3112" s="29" t="s">
        <v>8</v>
      </c>
      <c r="B3112" s="30" t="s">
        <v>0</v>
      </c>
      <c r="C3112" s="31">
        <v>44846.684570127312</v>
      </c>
      <c r="D3112" s="29" t="s">
        <v>10</v>
      </c>
      <c r="E3112" s="29" t="s">
        <v>27</v>
      </c>
      <c r="F3112" s="32">
        <v>96.38</v>
      </c>
      <c r="G3112" s="29" t="s">
        <v>43</v>
      </c>
      <c r="H3112" s="33">
        <v>228</v>
      </c>
      <c r="I3112" s="34">
        <v>21974.639999999999</v>
      </c>
      <c r="J3112" s="29" t="s">
        <v>24</v>
      </c>
      <c r="K3112" s="29" t="s">
        <v>3133</v>
      </c>
      <c r="L3112" s="29" t="s">
        <v>45</v>
      </c>
    </row>
    <row r="3113" spans="1:12" ht="19.5" customHeight="1" x14ac:dyDescent="0.2">
      <c r="A3113" s="36" t="s">
        <v>8</v>
      </c>
      <c r="B3113" s="39" t="s">
        <v>0</v>
      </c>
      <c r="C3113" s="35">
        <v>44846.684570150464</v>
      </c>
      <c r="D3113" s="36" t="s">
        <v>10</v>
      </c>
      <c r="E3113" s="36" t="s">
        <v>22</v>
      </c>
      <c r="F3113" s="37">
        <v>8.7629999999999999</v>
      </c>
      <c r="G3113" s="36" t="s">
        <v>43</v>
      </c>
      <c r="H3113" s="38">
        <v>327</v>
      </c>
      <c r="I3113" s="34">
        <v>2865.5</v>
      </c>
      <c r="J3113" s="36" t="s">
        <v>24</v>
      </c>
      <c r="K3113" s="36" t="s">
        <v>3134</v>
      </c>
      <c r="L3113" s="36" t="s">
        <v>45</v>
      </c>
    </row>
    <row r="3114" spans="1:12" ht="19.5" customHeight="1" x14ac:dyDescent="0.2">
      <c r="A3114" s="29" t="s">
        <v>8</v>
      </c>
      <c r="B3114" s="30" t="s">
        <v>0</v>
      </c>
      <c r="C3114" s="31">
        <v>44846.684570219906</v>
      </c>
      <c r="D3114" s="29" t="s">
        <v>10</v>
      </c>
      <c r="E3114" s="29" t="s">
        <v>27</v>
      </c>
      <c r="F3114" s="32">
        <v>96.38</v>
      </c>
      <c r="G3114" s="29" t="s">
        <v>43</v>
      </c>
      <c r="H3114" s="33">
        <v>543</v>
      </c>
      <c r="I3114" s="34">
        <v>52334.34</v>
      </c>
      <c r="J3114" s="29" t="s">
        <v>28</v>
      </c>
      <c r="K3114" s="29" t="s">
        <v>3135</v>
      </c>
      <c r="L3114" s="29" t="s">
        <v>45</v>
      </c>
    </row>
    <row r="3115" spans="1:12" ht="19.5" customHeight="1" x14ac:dyDescent="0.2">
      <c r="A3115" s="36" t="s">
        <v>8</v>
      </c>
      <c r="B3115" s="39" t="s">
        <v>0</v>
      </c>
      <c r="C3115" s="35">
        <v>44846.684570243058</v>
      </c>
      <c r="D3115" s="36" t="s">
        <v>10</v>
      </c>
      <c r="E3115" s="36" t="s">
        <v>22</v>
      </c>
      <c r="F3115" s="37">
        <v>8.7629999999999999</v>
      </c>
      <c r="G3115" s="36" t="s">
        <v>43</v>
      </c>
      <c r="H3115" s="38">
        <v>447</v>
      </c>
      <c r="I3115" s="34">
        <v>3917.06</v>
      </c>
      <c r="J3115" s="36" t="s">
        <v>23</v>
      </c>
      <c r="K3115" s="36" t="s">
        <v>3136</v>
      </c>
      <c r="L3115" s="36" t="s">
        <v>45</v>
      </c>
    </row>
    <row r="3116" spans="1:12" ht="19.5" customHeight="1" x14ac:dyDescent="0.2">
      <c r="A3116" s="29" t="s">
        <v>8</v>
      </c>
      <c r="B3116" s="30" t="s">
        <v>0</v>
      </c>
      <c r="C3116" s="31">
        <v>44846.684570763886</v>
      </c>
      <c r="D3116" s="29" t="s">
        <v>10</v>
      </c>
      <c r="E3116" s="29" t="s">
        <v>22</v>
      </c>
      <c r="F3116" s="32">
        <v>8.7629999999999999</v>
      </c>
      <c r="G3116" s="29" t="s">
        <v>43</v>
      </c>
      <c r="H3116" s="33">
        <v>323</v>
      </c>
      <c r="I3116" s="34">
        <v>2830.45</v>
      </c>
      <c r="J3116" s="29" t="s">
        <v>23</v>
      </c>
      <c r="K3116" s="29" t="s">
        <v>3137</v>
      </c>
      <c r="L3116" s="29" t="s">
        <v>45</v>
      </c>
    </row>
    <row r="3117" spans="1:12" ht="19.5" customHeight="1" x14ac:dyDescent="0.2">
      <c r="A3117" s="36" t="s">
        <v>8</v>
      </c>
      <c r="B3117" s="39" t="s">
        <v>0</v>
      </c>
      <c r="C3117" s="35">
        <v>44846.685077187503</v>
      </c>
      <c r="D3117" s="36" t="s">
        <v>10</v>
      </c>
      <c r="E3117" s="36" t="s">
        <v>22</v>
      </c>
      <c r="F3117" s="37">
        <v>8.7609999999999992</v>
      </c>
      <c r="G3117" s="36" t="s">
        <v>43</v>
      </c>
      <c r="H3117" s="38">
        <v>611</v>
      </c>
      <c r="I3117" s="34">
        <v>5352.97</v>
      </c>
      <c r="J3117" s="36" t="s">
        <v>23</v>
      </c>
      <c r="K3117" s="36" t="s">
        <v>3138</v>
      </c>
      <c r="L3117" s="36" t="s">
        <v>45</v>
      </c>
    </row>
    <row r="3118" spans="1:12" ht="19.5" customHeight="1" x14ac:dyDescent="0.2">
      <c r="A3118" s="29" t="s">
        <v>8</v>
      </c>
      <c r="B3118" s="30" t="s">
        <v>0</v>
      </c>
      <c r="C3118" s="31">
        <v>44846.685077303242</v>
      </c>
      <c r="D3118" s="29" t="s">
        <v>10</v>
      </c>
      <c r="E3118" s="29" t="s">
        <v>22</v>
      </c>
      <c r="F3118" s="32">
        <v>8.7609999999999992</v>
      </c>
      <c r="G3118" s="29" t="s">
        <v>43</v>
      </c>
      <c r="H3118" s="33">
        <v>75</v>
      </c>
      <c r="I3118" s="34">
        <v>657.08</v>
      </c>
      <c r="J3118" s="29" t="s">
        <v>24</v>
      </c>
      <c r="K3118" s="29" t="s">
        <v>3139</v>
      </c>
      <c r="L3118" s="29" t="s">
        <v>45</v>
      </c>
    </row>
    <row r="3119" spans="1:12" ht="19.5" customHeight="1" x14ac:dyDescent="0.2">
      <c r="A3119" s="36" t="s">
        <v>8</v>
      </c>
      <c r="B3119" s="39" t="s">
        <v>0</v>
      </c>
      <c r="C3119" s="35">
        <v>44846.685077303242</v>
      </c>
      <c r="D3119" s="36" t="s">
        <v>10</v>
      </c>
      <c r="E3119" s="36" t="s">
        <v>22</v>
      </c>
      <c r="F3119" s="37">
        <v>8.7609999999999992</v>
      </c>
      <c r="G3119" s="36" t="s">
        <v>43</v>
      </c>
      <c r="H3119" s="38">
        <v>459</v>
      </c>
      <c r="I3119" s="34">
        <v>4021.3</v>
      </c>
      <c r="J3119" s="36" t="s">
        <v>24</v>
      </c>
      <c r="K3119" s="36" t="s">
        <v>3140</v>
      </c>
      <c r="L3119" s="36" t="s">
        <v>45</v>
      </c>
    </row>
    <row r="3120" spans="1:12" ht="19.5" customHeight="1" x14ac:dyDescent="0.2">
      <c r="A3120" s="29" t="s">
        <v>8</v>
      </c>
      <c r="B3120" s="30" t="s">
        <v>0</v>
      </c>
      <c r="C3120" s="31">
        <v>44846.685117175926</v>
      </c>
      <c r="D3120" s="29" t="s">
        <v>10</v>
      </c>
      <c r="E3120" s="29" t="s">
        <v>22</v>
      </c>
      <c r="F3120" s="32">
        <v>8.7609999999999992</v>
      </c>
      <c r="G3120" s="29" t="s">
        <v>43</v>
      </c>
      <c r="H3120" s="33">
        <v>599</v>
      </c>
      <c r="I3120" s="34">
        <v>5247.84</v>
      </c>
      <c r="J3120" s="29" t="s">
        <v>23</v>
      </c>
      <c r="K3120" s="29" t="s">
        <v>3141</v>
      </c>
      <c r="L3120" s="29" t="s">
        <v>45</v>
      </c>
    </row>
    <row r="3121" spans="1:12" ht="19.5" customHeight="1" x14ac:dyDescent="0.2">
      <c r="A3121" s="36" t="s">
        <v>8</v>
      </c>
      <c r="B3121" s="39" t="s">
        <v>0</v>
      </c>
      <c r="C3121" s="35">
        <v>44846.685288923611</v>
      </c>
      <c r="D3121" s="36" t="s">
        <v>10</v>
      </c>
      <c r="E3121" s="36" t="s">
        <v>27</v>
      </c>
      <c r="F3121" s="37">
        <v>96.33</v>
      </c>
      <c r="G3121" s="36" t="s">
        <v>43</v>
      </c>
      <c r="H3121" s="38">
        <v>374</v>
      </c>
      <c r="I3121" s="34">
        <v>36027.42</v>
      </c>
      <c r="J3121" s="36" t="s">
        <v>24</v>
      </c>
      <c r="K3121" s="36" t="s">
        <v>3142</v>
      </c>
      <c r="L3121" s="36" t="s">
        <v>45</v>
      </c>
    </row>
    <row r="3122" spans="1:12" ht="19.5" customHeight="1" x14ac:dyDescent="0.2">
      <c r="A3122" s="29" t="s">
        <v>8</v>
      </c>
      <c r="B3122" s="30" t="s">
        <v>0</v>
      </c>
      <c r="C3122" s="31">
        <v>44846.685289016204</v>
      </c>
      <c r="D3122" s="29" t="s">
        <v>10</v>
      </c>
      <c r="E3122" s="29" t="s">
        <v>27</v>
      </c>
      <c r="F3122" s="32">
        <v>96.33</v>
      </c>
      <c r="G3122" s="29" t="s">
        <v>43</v>
      </c>
      <c r="H3122" s="33">
        <v>395</v>
      </c>
      <c r="I3122" s="34">
        <v>38050.35</v>
      </c>
      <c r="J3122" s="29" t="s">
        <v>28</v>
      </c>
      <c r="K3122" s="29" t="s">
        <v>3143</v>
      </c>
      <c r="L3122" s="29" t="s">
        <v>45</v>
      </c>
    </row>
    <row r="3123" spans="1:12" ht="19.5" customHeight="1" x14ac:dyDescent="0.2">
      <c r="A3123" s="36" t="s">
        <v>8</v>
      </c>
      <c r="B3123" s="39" t="s">
        <v>0</v>
      </c>
      <c r="C3123" s="35">
        <v>44846.685575520831</v>
      </c>
      <c r="D3123" s="36" t="s">
        <v>10</v>
      </c>
      <c r="E3123" s="36" t="s">
        <v>27</v>
      </c>
      <c r="F3123" s="37">
        <v>96.34</v>
      </c>
      <c r="G3123" s="36" t="s">
        <v>43</v>
      </c>
      <c r="H3123" s="38">
        <v>549</v>
      </c>
      <c r="I3123" s="34">
        <v>52890.66</v>
      </c>
      <c r="J3123" s="36" t="s">
        <v>28</v>
      </c>
      <c r="K3123" s="36" t="s">
        <v>3144</v>
      </c>
      <c r="L3123" s="36" t="s">
        <v>45</v>
      </c>
    </row>
    <row r="3124" spans="1:12" ht="19.5" customHeight="1" x14ac:dyDescent="0.2">
      <c r="A3124" s="29" t="s">
        <v>8</v>
      </c>
      <c r="B3124" s="30" t="s">
        <v>0</v>
      </c>
      <c r="C3124" s="31">
        <v>44846.685951284722</v>
      </c>
      <c r="D3124" s="29" t="s">
        <v>10</v>
      </c>
      <c r="E3124" s="29" t="s">
        <v>27</v>
      </c>
      <c r="F3124" s="32">
        <v>96.38</v>
      </c>
      <c r="G3124" s="29" t="s">
        <v>43</v>
      </c>
      <c r="H3124" s="33">
        <v>372</v>
      </c>
      <c r="I3124" s="34">
        <v>35853.360000000001</v>
      </c>
      <c r="J3124" s="29" t="s">
        <v>24</v>
      </c>
      <c r="K3124" s="29" t="s">
        <v>3145</v>
      </c>
      <c r="L3124" s="29" t="s">
        <v>45</v>
      </c>
    </row>
    <row r="3125" spans="1:12" ht="19.5" customHeight="1" x14ac:dyDescent="0.2">
      <c r="A3125" s="36" t="s">
        <v>8</v>
      </c>
      <c r="B3125" s="39" t="s">
        <v>0</v>
      </c>
      <c r="C3125" s="35">
        <v>44846.685960659721</v>
      </c>
      <c r="D3125" s="36" t="s">
        <v>10</v>
      </c>
      <c r="E3125" s="36" t="s">
        <v>22</v>
      </c>
      <c r="F3125" s="37">
        <v>8.7669999999999995</v>
      </c>
      <c r="G3125" s="36" t="s">
        <v>43</v>
      </c>
      <c r="H3125" s="38">
        <v>224</v>
      </c>
      <c r="I3125" s="34">
        <v>1963.81</v>
      </c>
      <c r="J3125" s="36" t="s">
        <v>24</v>
      </c>
      <c r="K3125" s="36" t="s">
        <v>3146</v>
      </c>
      <c r="L3125" s="36" t="s">
        <v>45</v>
      </c>
    </row>
    <row r="3126" spans="1:12" ht="19.5" customHeight="1" x14ac:dyDescent="0.2">
      <c r="A3126" s="29" t="s">
        <v>8</v>
      </c>
      <c r="B3126" s="30" t="s">
        <v>0</v>
      </c>
      <c r="C3126" s="31">
        <v>44846.685960659721</v>
      </c>
      <c r="D3126" s="29" t="s">
        <v>10</v>
      </c>
      <c r="E3126" s="29" t="s">
        <v>22</v>
      </c>
      <c r="F3126" s="32">
        <v>8.7669999999999995</v>
      </c>
      <c r="G3126" s="29" t="s">
        <v>43</v>
      </c>
      <c r="H3126" s="33">
        <v>52</v>
      </c>
      <c r="I3126" s="34">
        <v>455.88</v>
      </c>
      <c r="J3126" s="29" t="s">
        <v>24</v>
      </c>
      <c r="K3126" s="29" t="s">
        <v>3147</v>
      </c>
      <c r="L3126" s="29" t="s">
        <v>45</v>
      </c>
    </row>
    <row r="3127" spans="1:12" ht="19.5" customHeight="1" x14ac:dyDescent="0.2">
      <c r="A3127" s="36" t="s">
        <v>8</v>
      </c>
      <c r="B3127" s="39" t="s">
        <v>0</v>
      </c>
      <c r="C3127" s="35">
        <v>44846.686021076392</v>
      </c>
      <c r="D3127" s="36" t="s">
        <v>10</v>
      </c>
      <c r="E3127" s="36" t="s">
        <v>27</v>
      </c>
      <c r="F3127" s="37">
        <v>96.44</v>
      </c>
      <c r="G3127" s="36" t="s">
        <v>43</v>
      </c>
      <c r="H3127" s="38">
        <v>242</v>
      </c>
      <c r="I3127" s="34">
        <v>23338.48</v>
      </c>
      <c r="J3127" s="36" t="s">
        <v>28</v>
      </c>
      <c r="K3127" s="36" t="s">
        <v>3148</v>
      </c>
      <c r="L3127" s="36" t="s">
        <v>45</v>
      </c>
    </row>
    <row r="3128" spans="1:12" ht="19.5" customHeight="1" x14ac:dyDescent="0.2">
      <c r="A3128" s="29" t="s">
        <v>8</v>
      </c>
      <c r="B3128" s="30" t="s">
        <v>0</v>
      </c>
      <c r="C3128" s="31">
        <v>44846.686021284724</v>
      </c>
      <c r="D3128" s="29" t="s">
        <v>10</v>
      </c>
      <c r="E3128" s="29" t="s">
        <v>27</v>
      </c>
      <c r="F3128" s="32">
        <v>96.44</v>
      </c>
      <c r="G3128" s="29" t="s">
        <v>43</v>
      </c>
      <c r="H3128" s="33">
        <v>268</v>
      </c>
      <c r="I3128" s="34">
        <v>25845.919999999998</v>
      </c>
      <c r="J3128" s="29" t="s">
        <v>28</v>
      </c>
      <c r="K3128" s="29" t="s">
        <v>3149</v>
      </c>
      <c r="L3128" s="29" t="s">
        <v>45</v>
      </c>
    </row>
    <row r="3129" spans="1:12" ht="19.5" customHeight="1" x14ac:dyDescent="0.2">
      <c r="A3129" s="36" t="s">
        <v>8</v>
      </c>
      <c r="B3129" s="39" t="s">
        <v>0</v>
      </c>
      <c r="C3129" s="35">
        <v>44846.686090844909</v>
      </c>
      <c r="D3129" s="36" t="s">
        <v>10</v>
      </c>
      <c r="E3129" s="36" t="s">
        <v>27</v>
      </c>
      <c r="F3129" s="37">
        <v>96.48</v>
      </c>
      <c r="G3129" s="36" t="s">
        <v>43</v>
      </c>
      <c r="H3129" s="38">
        <v>384</v>
      </c>
      <c r="I3129" s="34">
        <v>37048.32</v>
      </c>
      <c r="J3129" s="36" t="s">
        <v>28</v>
      </c>
      <c r="K3129" s="36" t="s">
        <v>3150</v>
      </c>
      <c r="L3129" s="36" t="s">
        <v>45</v>
      </c>
    </row>
    <row r="3130" spans="1:12" ht="19.5" customHeight="1" x14ac:dyDescent="0.2">
      <c r="A3130" s="29" t="s">
        <v>8</v>
      </c>
      <c r="B3130" s="30" t="s">
        <v>0</v>
      </c>
      <c r="C3130" s="31">
        <v>44846.686090972224</v>
      </c>
      <c r="D3130" s="29" t="s">
        <v>10</v>
      </c>
      <c r="E3130" s="29" t="s">
        <v>22</v>
      </c>
      <c r="F3130" s="32">
        <v>8.7750000000000004</v>
      </c>
      <c r="G3130" s="29" t="s">
        <v>43</v>
      </c>
      <c r="H3130" s="33">
        <v>472</v>
      </c>
      <c r="I3130" s="34">
        <v>4141.8</v>
      </c>
      <c r="J3130" s="29" t="s">
        <v>24</v>
      </c>
      <c r="K3130" s="29" t="s">
        <v>3151</v>
      </c>
      <c r="L3130" s="29" t="s">
        <v>45</v>
      </c>
    </row>
    <row r="3131" spans="1:12" ht="19.5" customHeight="1" x14ac:dyDescent="0.2">
      <c r="A3131" s="36" t="s">
        <v>8</v>
      </c>
      <c r="B3131" s="39" t="s">
        <v>0</v>
      </c>
      <c r="C3131" s="35">
        <v>44846.686091064817</v>
      </c>
      <c r="D3131" s="36" t="s">
        <v>10</v>
      </c>
      <c r="E3131" s="36" t="s">
        <v>22</v>
      </c>
      <c r="F3131" s="37">
        <v>8.7750000000000004</v>
      </c>
      <c r="G3131" s="36" t="s">
        <v>43</v>
      </c>
      <c r="H3131" s="38">
        <v>789</v>
      </c>
      <c r="I3131" s="34">
        <v>6923.48</v>
      </c>
      <c r="J3131" s="36" t="s">
        <v>23</v>
      </c>
      <c r="K3131" s="36" t="s">
        <v>3152</v>
      </c>
      <c r="L3131" s="36" t="s">
        <v>45</v>
      </c>
    </row>
    <row r="3132" spans="1:12" ht="19.5" customHeight="1" x14ac:dyDescent="0.2">
      <c r="A3132" s="29" t="s">
        <v>8</v>
      </c>
      <c r="B3132" s="30" t="s">
        <v>0</v>
      </c>
      <c r="C3132" s="31">
        <v>44846.686196099537</v>
      </c>
      <c r="D3132" s="29" t="s">
        <v>10</v>
      </c>
      <c r="E3132" s="29" t="s">
        <v>22</v>
      </c>
      <c r="F3132" s="32">
        <v>8.7769999999999992</v>
      </c>
      <c r="G3132" s="29" t="s">
        <v>43</v>
      </c>
      <c r="H3132" s="33">
        <v>788</v>
      </c>
      <c r="I3132" s="34">
        <v>6916.28</v>
      </c>
      <c r="J3132" s="29" t="s">
        <v>23</v>
      </c>
      <c r="K3132" s="29" t="s">
        <v>3153</v>
      </c>
      <c r="L3132" s="29" t="s">
        <v>45</v>
      </c>
    </row>
    <row r="3133" spans="1:12" ht="19.5" customHeight="1" x14ac:dyDescent="0.2">
      <c r="A3133" s="36" t="s">
        <v>8</v>
      </c>
      <c r="B3133" s="39" t="s">
        <v>0</v>
      </c>
      <c r="C3133" s="35">
        <v>44846.686197719908</v>
      </c>
      <c r="D3133" s="36" t="s">
        <v>10</v>
      </c>
      <c r="E3133" s="36" t="s">
        <v>22</v>
      </c>
      <c r="F3133" s="37">
        <v>8.7759999999999998</v>
      </c>
      <c r="G3133" s="36" t="s">
        <v>43</v>
      </c>
      <c r="H3133" s="38">
        <v>678</v>
      </c>
      <c r="I3133" s="34">
        <v>5950.13</v>
      </c>
      <c r="J3133" s="36" t="s">
        <v>23</v>
      </c>
      <c r="K3133" s="36" t="s">
        <v>3154</v>
      </c>
      <c r="L3133" s="36" t="s">
        <v>45</v>
      </c>
    </row>
    <row r="3134" spans="1:12" ht="19.5" customHeight="1" x14ac:dyDescent="0.2">
      <c r="A3134" s="29" t="s">
        <v>8</v>
      </c>
      <c r="B3134" s="30" t="s">
        <v>0</v>
      </c>
      <c r="C3134" s="31">
        <v>44846.686236226851</v>
      </c>
      <c r="D3134" s="29" t="s">
        <v>10</v>
      </c>
      <c r="E3134" s="29" t="s">
        <v>22</v>
      </c>
      <c r="F3134" s="32">
        <v>8.7769999999999992</v>
      </c>
      <c r="G3134" s="29" t="s">
        <v>43</v>
      </c>
      <c r="H3134" s="33">
        <v>397</v>
      </c>
      <c r="I3134" s="34">
        <v>3484.47</v>
      </c>
      <c r="J3134" s="29" t="s">
        <v>23</v>
      </c>
      <c r="K3134" s="29" t="s">
        <v>3155</v>
      </c>
      <c r="L3134" s="29" t="s">
        <v>45</v>
      </c>
    </row>
    <row r="3135" spans="1:12" ht="19.5" customHeight="1" x14ac:dyDescent="0.2">
      <c r="A3135" s="36" t="s">
        <v>8</v>
      </c>
      <c r="B3135" s="39" t="s">
        <v>0</v>
      </c>
      <c r="C3135" s="35">
        <v>44846.686372627315</v>
      </c>
      <c r="D3135" s="36" t="s">
        <v>10</v>
      </c>
      <c r="E3135" s="36" t="s">
        <v>22</v>
      </c>
      <c r="F3135" s="37">
        <v>8.7780000000000005</v>
      </c>
      <c r="G3135" s="36" t="s">
        <v>43</v>
      </c>
      <c r="H3135" s="38">
        <v>342</v>
      </c>
      <c r="I3135" s="34">
        <v>3002.08</v>
      </c>
      <c r="J3135" s="36" t="s">
        <v>23</v>
      </c>
      <c r="K3135" s="36" t="s">
        <v>3156</v>
      </c>
      <c r="L3135" s="36" t="s">
        <v>45</v>
      </c>
    </row>
    <row r="3136" spans="1:12" ht="19.5" customHeight="1" x14ac:dyDescent="0.2">
      <c r="A3136" s="29" t="s">
        <v>8</v>
      </c>
      <c r="B3136" s="30" t="s">
        <v>0</v>
      </c>
      <c r="C3136" s="31">
        <v>44846.686372719909</v>
      </c>
      <c r="D3136" s="29" t="s">
        <v>10</v>
      </c>
      <c r="E3136" s="29" t="s">
        <v>22</v>
      </c>
      <c r="F3136" s="32">
        <v>8.7780000000000005</v>
      </c>
      <c r="G3136" s="29" t="s">
        <v>43</v>
      </c>
      <c r="H3136" s="33">
        <v>320</v>
      </c>
      <c r="I3136" s="34">
        <v>2808.96</v>
      </c>
      <c r="J3136" s="29" t="s">
        <v>24</v>
      </c>
      <c r="K3136" s="29" t="s">
        <v>3157</v>
      </c>
      <c r="L3136" s="29" t="s">
        <v>45</v>
      </c>
    </row>
    <row r="3137" spans="1:12" ht="19.5" customHeight="1" x14ac:dyDescent="0.2">
      <c r="A3137" s="36" t="s">
        <v>8</v>
      </c>
      <c r="B3137" s="39" t="s">
        <v>0</v>
      </c>
      <c r="C3137" s="35">
        <v>44846.686437141201</v>
      </c>
      <c r="D3137" s="36" t="s">
        <v>10</v>
      </c>
      <c r="E3137" s="36" t="s">
        <v>27</v>
      </c>
      <c r="F3137" s="37">
        <v>96.5</v>
      </c>
      <c r="G3137" s="36" t="s">
        <v>43</v>
      </c>
      <c r="H3137" s="38">
        <v>395</v>
      </c>
      <c r="I3137" s="34">
        <v>38117.5</v>
      </c>
      <c r="J3137" s="36" t="s">
        <v>28</v>
      </c>
      <c r="K3137" s="36" t="s">
        <v>3158</v>
      </c>
      <c r="L3137" s="36" t="s">
        <v>45</v>
      </c>
    </row>
    <row r="3138" spans="1:12" ht="19.5" customHeight="1" x14ac:dyDescent="0.2">
      <c r="A3138" s="29" t="s">
        <v>8</v>
      </c>
      <c r="B3138" s="30" t="s">
        <v>0</v>
      </c>
      <c r="C3138" s="31">
        <v>44846.686437233795</v>
      </c>
      <c r="D3138" s="29" t="s">
        <v>10</v>
      </c>
      <c r="E3138" s="29" t="s">
        <v>27</v>
      </c>
      <c r="F3138" s="32">
        <v>96.5</v>
      </c>
      <c r="G3138" s="29" t="s">
        <v>43</v>
      </c>
      <c r="H3138" s="33">
        <v>308</v>
      </c>
      <c r="I3138" s="34">
        <v>29722</v>
      </c>
      <c r="J3138" s="29" t="s">
        <v>25</v>
      </c>
      <c r="K3138" s="29" t="s">
        <v>3159</v>
      </c>
      <c r="L3138" s="29" t="s">
        <v>45</v>
      </c>
    </row>
    <row r="3139" spans="1:12" ht="19.5" customHeight="1" x14ac:dyDescent="0.2">
      <c r="A3139" s="36" t="s">
        <v>8</v>
      </c>
      <c r="B3139" s="39" t="s">
        <v>0</v>
      </c>
      <c r="C3139" s="35">
        <v>44846.686437233795</v>
      </c>
      <c r="D3139" s="36" t="s">
        <v>10</v>
      </c>
      <c r="E3139" s="36" t="s">
        <v>27</v>
      </c>
      <c r="F3139" s="37">
        <v>96.5</v>
      </c>
      <c r="G3139" s="36" t="s">
        <v>43</v>
      </c>
      <c r="H3139" s="38">
        <v>373</v>
      </c>
      <c r="I3139" s="34">
        <v>35994.5</v>
      </c>
      <c r="J3139" s="36" t="s">
        <v>24</v>
      </c>
      <c r="K3139" s="36" t="s">
        <v>3160</v>
      </c>
      <c r="L3139" s="36" t="s">
        <v>45</v>
      </c>
    </row>
    <row r="3140" spans="1:12" ht="19.5" customHeight="1" x14ac:dyDescent="0.2">
      <c r="A3140" s="29" t="s">
        <v>8</v>
      </c>
      <c r="B3140" s="30" t="s">
        <v>0</v>
      </c>
      <c r="C3140" s="31">
        <v>44846.686507384256</v>
      </c>
      <c r="D3140" s="29" t="s">
        <v>10</v>
      </c>
      <c r="E3140" s="29" t="s">
        <v>29</v>
      </c>
      <c r="F3140" s="32">
        <v>65.290000000000006</v>
      </c>
      <c r="G3140" s="29" t="s">
        <v>43</v>
      </c>
      <c r="H3140" s="33">
        <v>409</v>
      </c>
      <c r="I3140" s="34">
        <v>26703.61</v>
      </c>
      <c r="J3140" s="29" t="s">
        <v>30</v>
      </c>
      <c r="K3140" s="29" t="s">
        <v>3161</v>
      </c>
      <c r="L3140" s="29" t="s">
        <v>45</v>
      </c>
    </row>
    <row r="3141" spans="1:12" ht="19.5" customHeight="1" x14ac:dyDescent="0.2">
      <c r="A3141" s="36" t="s">
        <v>8</v>
      </c>
      <c r="B3141" s="39" t="s">
        <v>0</v>
      </c>
      <c r="C3141" s="35">
        <v>44846.687169166667</v>
      </c>
      <c r="D3141" s="36" t="s">
        <v>10</v>
      </c>
      <c r="E3141" s="36" t="s">
        <v>22</v>
      </c>
      <c r="F3141" s="37">
        <v>8.7650000000000006</v>
      </c>
      <c r="G3141" s="36" t="s">
        <v>43</v>
      </c>
      <c r="H3141" s="38">
        <v>791</v>
      </c>
      <c r="I3141" s="34">
        <v>6933.12</v>
      </c>
      <c r="J3141" s="36" t="s">
        <v>23</v>
      </c>
      <c r="K3141" s="36" t="s">
        <v>3162</v>
      </c>
      <c r="L3141" s="36" t="s">
        <v>45</v>
      </c>
    </row>
    <row r="3142" spans="1:12" ht="19.5" customHeight="1" x14ac:dyDescent="0.2">
      <c r="A3142" s="29" t="s">
        <v>8</v>
      </c>
      <c r="B3142" s="30" t="s">
        <v>0</v>
      </c>
      <c r="C3142" s="31">
        <v>44846.687169166667</v>
      </c>
      <c r="D3142" s="29" t="s">
        <v>10</v>
      </c>
      <c r="E3142" s="29" t="s">
        <v>27</v>
      </c>
      <c r="F3142" s="32">
        <v>96.4</v>
      </c>
      <c r="G3142" s="29" t="s">
        <v>43</v>
      </c>
      <c r="H3142" s="33">
        <v>450</v>
      </c>
      <c r="I3142" s="34">
        <v>43380</v>
      </c>
      <c r="J3142" s="29" t="s">
        <v>28</v>
      </c>
      <c r="K3142" s="29" t="s">
        <v>3163</v>
      </c>
      <c r="L3142" s="29" t="s">
        <v>45</v>
      </c>
    </row>
    <row r="3143" spans="1:12" ht="19.5" customHeight="1" x14ac:dyDescent="0.2">
      <c r="A3143" s="36" t="s">
        <v>8</v>
      </c>
      <c r="B3143" s="39" t="s">
        <v>0</v>
      </c>
      <c r="C3143" s="35">
        <v>44846.68716927083</v>
      </c>
      <c r="D3143" s="36" t="s">
        <v>10</v>
      </c>
      <c r="E3143" s="36" t="s">
        <v>22</v>
      </c>
      <c r="F3143" s="37">
        <v>8.7650000000000006</v>
      </c>
      <c r="G3143" s="36" t="s">
        <v>43</v>
      </c>
      <c r="H3143" s="38">
        <v>533</v>
      </c>
      <c r="I3143" s="34">
        <v>4671.75</v>
      </c>
      <c r="J3143" s="36" t="s">
        <v>24</v>
      </c>
      <c r="K3143" s="36" t="s">
        <v>3164</v>
      </c>
      <c r="L3143" s="36" t="s">
        <v>45</v>
      </c>
    </row>
    <row r="3144" spans="1:12" ht="19.5" customHeight="1" x14ac:dyDescent="0.2">
      <c r="A3144" s="29" t="s">
        <v>8</v>
      </c>
      <c r="B3144" s="30" t="s">
        <v>0</v>
      </c>
      <c r="C3144" s="31">
        <v>44846.68716927083</v>
      </c>
      <c r="D3144" s="29" t="s">
        <v>10</v>
      </c>
      <c r="E3144" s="29" t="s">
        <v>27</v>
      </c>
      <c r="F3144" s="32">
        <v>96.4</v>
      </c>
      <c r="G3144" s="29" t="s">
        <v>43</v>
      </c>
      <c r="H3144" s="33">
        <v>373</v>
      </c>
      <c r="I3144" s="34">
        <v>35957.199999999997</v>
      </c>
      <c r="J3144" s="29" t="s">
        <v>24</v>
      </c>
      <c r="K3144" s="29" t="s">
        <v>3165</v>
      </c>
      <c r="L3144" s="29" t="s">
        <v>45</v>
      </c>
    </row>
    <row r="3145" spans="1:12" ht="19.5" customHeight="1" x14ac:dyDescent="0.2">
      <c r="A3145" s="36" t="s">
        <v>8</v>
      </c>
      <c r="B3145" s="39" t="s">
        <v>0</v>
      </c>
      <c r="C3145" s="35">
        <v>44846.687169398145</v>
      </c>
      <c r="D3145" s="36" t="s">
        <v>10</v>
      </c>
      <c r="E3145" s="36" t="s">
        <v>27</v>
      </c>
      <c r="F3145" s="37">
        <v>96.39</v>
      </c>
      <c r="G3145" s="36" t="s">
        <v>43</v>
      </c>
      <c r="H3145" s="38">
        <v>315</v>
      </c>
      <c r="I3145" s="34">
        <v>30362.85</v>
      </c>
      <c r="J3145" s="36" t="s">
        <v>28</v>
      </c>
      <c r="K3145" s="36" t="s">
        <v>3166</v>
      </c>
      <c r="L3145" s="36" t="s">
        <v>45</v>
      </c>
    </row>
    <row r="3146" spans="1:12" ht="19.5" customHeight="1" x14ac:dyDescent="0.2">
      <c r="A3146" s="29" t="s">
        <v>8</v>
      </c>
      <c r="B3146" s="30" t="s">
        <v>0</v>
      </c>
      <c r="C3146" s="31">
        <v>44846.68716976852</v>
      </c>
      <c r="D3146" s="29" t="s">
        <v>10</v>
      </c>
      <c r="E3146" s="29" t="s">
        <v>27</v>
      </c>
      <c r="F3146" s="32">
        <v>96.4</v>
      </c>
      <c r="G3146" s="29" t="s">
        <v>43</v>
      </c>
      <c r="H3146" s="33">
        <v>571</v>
      </c>
      <c r="I3146" s="34">
        <v>55044.4</v>
      </c>
      <c r="J3146" s="29" t="s">
        <v>28</v>
      </c>
      <c r="K3146" s="29" t="s">
        <v>3167</v>
      </c>
      <c r="L3146" s="29" t="s">
        <v>45</v>
      </c>
    </row>
    <row r="3147" spans="1:12" ht="19.5" customHeight="1" x14ac:dyDescent="0.2">
      <c r="A3147" s="36" t="s">
        <v>8</v>
      </c>
      <c r="B3147" s="39" t="s">
        <v>0</v>
      </c>
      <c r="C3147" s="35">
        <v>44846.687169988429</v>
      </c>
      <c r="D3147" s="36" t="s">
        <v>10</v>
      </c>
      <c r="E3147" s="36" t="s">
        <v>22</v>
      </c>
      <c r="F3147" s="37">
        <v>8.7650000000000006</v>
      </c>
      <c r="G3147" s="36" t="s">
        <v>43</v>
      </c>
      <c r="H3147" s="38">
        <v>694</v>
      </c>
      <c r="I3147" s="34">
        <v>6082.91</v>
      </c>
      <c r="J3147" s="36" t="s">
        <v>23</v>
      </c>
      <c r="K3147" s="36" t="s">
        <v>3168</v>
      </c>
      <c r="L3147" s="36" t="s">
        <v>45</v>
      </c>
    </row>
    <row r="3148" spans="1:12" ht="19.5" customHeight="1" x14ac:dyDescent="0.2">
      <c r="A3148" s="29" t="s">
        <v>8</v>
      </c>
      <c r="B3148" s="30" t="s">
        <v>0</v>
      </c>
      <c r="C3148" s="31">
        <v>44846.687200567132</v>
      </c>
      <c r="D3148" s="29" t="s">
        <v>10</v>
      </c>
      <c r="E3148" s="29" t="s">
        <v>22</v>
      </c>
      <c r="F3148" s="32">
        <v>8.7639999999999993</v>
      </c>
      <c r="G3148" s="29" t="s">
        <v>43</v>
      </c>
      <c r="H3148" s="33">
        <v>256</v>
      </c>
      <c r="I3148" s="34">
        <v>2243.58</v>
      </c>
      <c r="J3148" s="29" t="s">
        <v>23</v>
      </c>
      <c r="K3148" s="29" t="s">
        <v>3169</v>
      </c>
      <c r="L3148" s="29" t="s">
        <v>45</v>
      </c>
    </row>
    <row r="3149" spans="1:12" ht="19.5" customHeight="1" x14ac:dyDescent="0.2">
      <c r="A3149" s="36" t="s">
        <v>8</v>
      </c>
      <c r="B3149" s="39" t="s">
        <v>0</v>
      </c>
      <c r="C3149" s="35">
        <v>44846.687200567132</v>
      </c>
      <c r="D3149" s="36" t="s">
        <v>10</v>
      </c>
      <c r="E3149" s="36" t="s">
        <v>22</v>
      </c>
      <c r="F3149" s="37">
        <v>8.7639999999999993</v>
      </c>
      <c r="G3149" s="36" t="s">
        <v>43</v>
      </c>
      <c r="H3149" s="38">
        <v>228</v>
      </c>
      <c r="I3149" s="34">
        <v>1998.19</v>
      </c>
      <c r="J3149" s="36" t="s">
        <v>23</v>
      </c>
      <c r="K3149" s="36" t="s">
        <v>3170</v>
      </c>
      <c r="L3149" s="36" t="s">
        <v>45</v>
      </c>
    </row>
    <row r="3150" spans="1:12" ht="19.5" customHeight="1" x14ac:dyDescent="0.2">
      <c r="A3150" s="29" t="s">
        <v>8</v>
      </c>
      <c r="B3150" s="30" t="s">
        <v>0</v>
      </c>
      <c r="C3150" s="31">
        <v>44846.687688090278</v>
      </c>
      <c r="D3150" s="29" t="s">
        <v>10</v>
      </c>
      <c r="E3150" s="29" t="s">
        <v>27</v>
      </c>
      <c r="F3150" s="32">
        <v>96.36</v>
      </c>
      <c r="G3150" s="29" t="s">
        <v>43</v>
      </c>
      <c r="H3150" s="33">
        <v>356</v>
      </c>
      <c r="I3150" s="34">
        <v>34304.160000000003</v>
      </c>
      <c r="J3150" s="29" t="s">
        <v>24</v>
      </c>
      <c r="K3150" s="29" t="s">
        <v>3171</v>
      </c>
      <c r="L3150" s="29" t="s">
        <v>45</v>
      </c>
    </row>
    <row r="3151" spans="1:12" ht="19.5" customHeight="1" x14ac:dyDescent="0.2">
      <c r="A3151" s="36" t="s">
        <v>8</v>
      </c>
      <c r="B3151" s="39" t="s">
        <v>0</v>
      </c>
      <c r="C3151" s="35">
        <v>44846.687807256945</v>
      </c>
      <c r="D3151" s="36" t="s">
        <v>10</v>
      </c>
      <c r="E3151" s="36" t="s">
        <v>22</v>
      </c>
      <c r="F3151" s="37">
        <v>8.7609999999999992</v>
      </c>
      <c r="G3151" s="36" t="s">
        <v>43</v>
      </c>
      <c r="H3151" s="38">
        <v>278</v>
      </c>
      <c r="I3151" s="34">
        <v>2435.56</v>
      </c>
      <c r="J3151" s="36" t="s">
        <v>24</v>
      </c>
      <c r="K3151" s="36" t="s">
        <v>3172</v>
      </c>
      <c r="L3151" s="36" t="s">
        <v>45</v>
      </c>
    </row>
    <row r="3152" spans="1:12" ht="19.5" customHeight="1" x14ac:dyDescent="0.2">
      <c r="A3152" s="29" t="s">
        <v>8</v>
      </c>
      <c r="B3152" s="30" t="s">
        <v>0</v>
      </c>
      <c r="C3152" s="31">
        <v>44846.687807256945</v>
      </c>
      <c r="D3152" s="29" t="s">
        <v>10</v>
      </c>
      <c r="E3152" s="29" t="s">
        <v>22</v>
      </c>
      <c r="F3152" s="32">
        <v>8.7609999999999992</v>
      </c>
      <c r="G3152" s="29" t="s">
        <v>43</v>
      </c>
      <c r="H3152" s="33">
        <v>317</v>
      </c>
      <c r="I3152" s="34">
        <v>2777.24</v>
      </c>
      <c r="J3152" s="29" t="s">
        <v>24</v>
      </c>
      <c r="K3152" s="29" t="s">
        <v>3173</v>
      </c>
      <c r="L3152" s="29" t="s">
        <v>45</v>
      </c>
    </row>
    <row r="3153" spans="1:12" ht="19.5" customHeight="1" x14ac:dyDescent="0.2">
      <c r="A3153" s="36" t="s">
        <v>8</v>
      </c>
      <c r="B3153" s="39" t="s">
        <v>0</v>
      </c>
      <c r="C3153" s="35">
        <v>44846.687807719907</v>
      </c>
      <c r="D3153" s="36" t="s">
        <v>10</v>
      </c>
      <c r="E3153" s="36" t="s">
        <v>22</v>
      </c>
      <c r="F3153" s="37">
        <v>8.7609999999999992</v>
      </c>
      <c r="G3153" s="36" t="s">
        <v>43</v>
      </c>
      <c r="H3153" s="38">
        <v>652</v>
      </c>
      <c r="I3153" s="34">
        <v>5712.17</v>
      </c>
      <c r="J3153" s="36" t="s">
        <v>23</v>
      </c>
      <c r="K3153" s="36" t="s">
        <v>3174</v>
      </c>
      <c r="L3153" s="36" t="s">
        <v>45</v>
      </c>
    </row>
    <row r="3154" spans="1:12" ht="19.5" customHeight="1" x14ac:dyDescent="0.2">
      <c r="A3154" s="29" t="s">
        <v>8</v>
      </c>
      <c r="B3154" s="30" t="s">
        <v>0</v>
      </c>
      <c r="C3154" s="31">
        <v>44846.687808414354</v>
      </c>
      <c r="D3154" s="29" t="s">
        <v>10</v>
      </c>
      <c r="E3154" s="29" t="s">
        <v>22</v>
      </c>
      <c r="F3154" s="32">
        <v>8.7609999999999992</v>
      </c>
      <c r="G3154" s="29" t="s">
        <v>43</v>
      </c>
      <c r="H3154" s="33">
        <v>577</v>
      </c>
      <c r="I3154" s="34">
        <v>5055.1000000000004</v>
      </c>
      <c r="J3154" s="29" t="s">
        <v>23</v>
      </c>
      <c r="K3154" s="29" t="s">
        <v>3175</v>
      </c>
      <c r="L3154" s="29" t="s">
        <v>45</v>
      </c>
    </row>
    <row r="3155" spans="1:12" ht="19.5" customHeight="1" x14ac:dyDescent="0.2">
      <c r="A3155" s="36" t="s">
        <v>8</v>
      </c>
      <c r="B3155" s="39" t="s">
        <v>0</v>
      </c>
      <c r="C3155" s="35">
        <v>44846.68780994213</v>
      </c>
      <c r="D3155" s="36" t="s">
        <v>10</v>
      </c>
      <c r="E3155" s="36" t="s">
        <v>22</v>
      </c>
      <c r="F3155" s="37">
        <v>8.76</v>
      </c>
      <c r="G3155" s="36" t="s">
        <v>43</v>
      </c>
      <c r="H3155" s="38">
        <v>382</v>
      </c>
      <c r="I3155" s="34">
        <v>3346.32</v>
      </c>
      <c r="J3155" s="36" t="s">
        <v>23</v>
      </c>
      <c r="K3155" s="36" t="s">
        <v>3176</v>
      </c>
      <c r="L3155" s="36" t="s">
        <v>45</v>
      </c>
    </row>
    <row r="3156" spans="1:12" ht="19.5" customHeight="1" x14ac:dyDescent="0.2">
      <c r="A3156" s="29" t="s">
        <v>8</v>
      </c>
      <c r="B3156" s="30" t="s">
        <v>0</v>
      </c>
      <c r="C3156" s="31">
        <v>44846.688425046297</v>
      </c>
      <c r="D3156" s="29" t="s">
        <v>10</v>
      </c>
      <c r="E3156" s="29" t="s">
        <v>22</v>
      </c>
      <c r="F3156" s="32">
        <v>8.7579999999999991</v>
      </c>
      <c r="G3156" s="29" t="s">
        <v>43</v>
      </c>
      <c r="H3156" s="33">
        <v>326</v>
      </c>
      <c r="I3156" s="34">
        <v>2855.11</v>
      </c>
      <c r="J3156" s="29" t="s">
        <v>24</v>
      </c>
      <c r="K3156" s="29" t="s">
        <v>3177</v>
      </c>
      <c r="L3156" s="29" t="s">
        <v>45</v>
      </c>
    </row>
    <row r="3157" spans="1:12" ht="19.5" customHeight="1" x14ac:dyDescent="0.2">
      <c r="A3157" s="36" t="s">
        <v>8</v>
      </c>
      <c r="B3157" s="39" t="s">
        <v>0</v>
      </c>
      <c r="C3157" s="35">
        <v>44846.688425046297</v>
      </c>
      <c r="D3157" s="36" t="s">
        <v>10</v>
      </c>
      <c r="E3157" s="36" t="s">
        <v>22</v>
      </c>
      <c r="F3157" s="37">
        <v>8.7579999999999991</v>
      </c>
      <c r="G3157" s="36" t="s">
        <v>43</v>
      </c>
      <c r="H3157" s="38">
        <v>283</v>
      </c>
      <c r="I3157" s="34">
        <v>2478.5100000000002</v>
      </c>
      <c r="J3157" s="36" t="s">
        <v>24</v>
      </c>
      <c r="K3157" s="36" t="s">
        <v>3178</v>
      </c>
      <c r="L3157" s="36" t="s">
        <v>45</v>
      </c>
    </row>
    <row r="3158" spans="1:12" ht="19.5" customHeight="1" x14ac:dyDescent="0.2">
      <c r="A3158" s="29" t="s">
        <v>8</v>
      </c>
      <c r="B3158" s="30" t="s">
        <v>0</v>
      </c>
      <c r="C3158" s="31">
        <v>44846.688425046297</v>
      </c>
      <c r="D3158" s="29" t="s">
        <v>10</v>
      </c>
      <c r="E3158" s="29" t="s">
        <v>27</v>
      </c>
      <c r="F3158" s="32">
        <v>96.33</v>
      </c>
      <c r="G3158" s="29" t="s">
        <v>43</v>
      </c>
      <c r="H3158" s="33">
        <v>402</v>
      </c>
      <c r="I3158" s="34">
        <v>38724.660000000003</v>
      </c>
      <c r="J3158" s="29" t="s">
        <v>24</v>
      </c>
      <c r="K3158" s="29" t="s">
        <v>3179</v>
      </c>
      <c r="L3158" s="29" t="s">
        <v>45</v>
      </c>
    </row>
    <row r="3159" spans="1:12" ht="19.5" customHeight="1" x14ac:dyDescent="0.2">
      <c r="A3159" s="36" t="s">
        <v>8</v>
      </c>
      <c r="B3159" s="39" t="s">
        <v>0</v>
      </c>
      <c r="C3159" s="35">
        <v>44846.68842515046</v>
      </c>
      <c r="D3159" s="36" t="s">
        <v>10</v>
      </c>
      <c r="E3159" s="36" t="s">
        <v>22</v>
      </c>
      <c r="F3159" s="37">
        <v>8.7579999999999991</v>
      </c>
      <c r="G3159" s="36" t="s">
        <v>43</v>
      </c>
      <c r="H3159" s="38">
        <v>701</v>
      </c>
      <c r="I3159" s="34">
        <v>6139.36</v>
      </c>
      <c r="J3159" s="36" t="s">
        <v>23</v>
      </c>
      <c r="K3159" s="36" t="s">
        <v>3180</v>
      </c>
      <c r="L3159" s="36" t="s">
        <v>45</v>
      </c>
    </row>
    <row r="3160" spans="1:12" ht="19.5" customHeight="1" x14ac:dyDescent="0.2">
      <c r="A3160" s="29" t="s">
        <v>8</v>
      </c>
      <c r="B3160" s="30" t="s">
        <v>0</v>
      </c>
      <c r="C3160" s="31">
        <v>44846.68842515046</v>
      </c>
      <c r="D3160" s="29" t="s">
        <v>10</v>
      </c>
      <c r="E3160" s="29" t="s">
        <v>27</v>
      </c>
      <c r="F3160" s="32">
        <v>96.33</v>
      </c>
      <c r="G3160" s="29" t="s">
        <v>43</v>
      </c>
      <c r="H3160" s="33">
        <v>528</v>
      </c>
      <c r="I3160" s="34">
        <v>50862.239999999998</v>
      </c>
      <c r="J3160" s="29" t="s">
        <v>28</v>
      </c>
      <c r="K3160" s="29" t="s">
        <v>3181</v>
      </c>
      <c r="L3160" s="29" t="s">
        <v>45</v>
      </c>
    </row>
    <row r="3161" spans="1:12" ht="19.5" customHeight="1" x14ac:dyDescent="0.2">
      <c r="A3161" s="36" t="s">
        <v>8</v>
      </c>
      <c r="B3161" s="39" t="s">
        <v>0</v>
      </c>
      <c r="C3161" s="35">
        <v>44846.688425266206</v>
      </c>
      <c r="D3161" s="36" t="s">
        <v>10</v>
      </c>
      <c r="E3161" s="36" t="s">
        <v>22</v>
      </c>
      <c r="F3161" s="37">
        <v>8.7579999999999991</v>
      </c>
      <c r="G3161" s="36" t="s">
        <v>43</v>
      </c>
      <c r="H3161" s="38">
        <v>26</v>
      </c>
      <c r="I3161" s="34">
        <v>227.71</v>
      </c>
      <c r="J3161" s="36" t="s">
        <v>25</v>
      </c>
      <c r="K3161" s="36" t="s">
        <v>3182</v>
      </c>
      <c r="L3161" s="36" t="s">
        <v>45</v>
      </c>
    </row>
    <row r="3162" spans="1:12" ht="19.5" customHeight="1" x14ac:dyDescent="0.2">
      <c r="A3162" s="29" t="s">
        <v>8</v>
      </c>
      <c r="B3162" s="30" t="s">
        <v>0</v>
      </c>
      <c r="C3162" s="31">
        <v>44846.688425266206</v>
      </c>
      <c r="D3162" s="29" t="s">
        <v>10</v>
      </c>
      <c r="E3162" s="29" t="s">
        <v>22</v>
      </c>
      <c r="F3162" s="32">
        <v>8.7579999999999991</v>
      </c>
      <c r="G3162" s="29" t="s">
        <v>43</v>
      </c>
      <c r="H3162" s="33">
        <v>275</v>
      </c>
      <c r="I3162" s="34">
        <v>2408.4499999999998</v>
      </c>
      <c r="J3162" s="29" t="s">
        <v>25</v>
      </c>
      <c r="K3162" s="29" t="s">
        <v>3183</v>
      </c>
      <c r="L3162" s="29" t="s">
        <v>45</v>
      </c>
    </row>
    <row r="3163" spans="1:12" ht="19.5" customHeight="1" x14ac:dyDescent="0.2">
      <c r="A3163" s="36" t="s">
        <v>8</v>
      </c>
      <c r="B3163" s="39" t="s">
        <v>0</v>
      </c>
      <c r="C3163" s="35">
        <v>44846.688425902779</v>
      </c>
      <c r="D3163" s="36" t="s">
        <v>10</v>
      </c>
      <c r="E3163" s="36" t="s">
        <v>22</v>
      </c>
      <c r="F3163" s="37">
        <v>8.7579999999999991</v>
      </c>
      <c r="G3163" s="36" t="s">
        <v>43</v>
      </c>
      <c r="H3163" s="38">
        <v>577</v>
      </c>
      <c r="I3163" s="34">
        <v>5053.37</v>
      </c>
      <c r="J3163" s="36" t="s">
        <v>23</v>
      </c>
      <c r="K3163" s="36" t="s">
        <v>3184</v>
      </c>
      <c r="L3163" s="36" t="s">
        <v>45</v>
      </c>
    </row>
    <row r="3164" spans="1:12" ht="19.5" customHeight="1" x14ac:dyDescent="0.2">
      <c r="A3164" s="29" t="s">
        <v>8</v>
      </c>
      <c r="B3164" s="30" t="s">
        <v>0</v>
      </c>
      <c r="C3164" s="31">
        <v>44846.688467430555</v>
      </c>
      <c r="D3164" s="29" t="s">
        <v>10</v>
      </c>
      <c r="E3164" s="29" t="s">
        <v>22</v>
      </c>
      <c r="F3164" s="32">
        <v>8.7579999999999991</v>
      </c>
      <c r="G3164" s="29" t="s">
        <v>43</v>
      </c>
      <c r="H3164" s="33">
        <v>300</v>
      </c>
      <c r="I3164" s="34">
        <v>2627.4</v>
      </c>
      <c r="J3164" s="29" t="s">
        <v>23</v>
      </c>
      <c r="K3164" s="29" t="s">
        <v>3185</v>
      </c>
      <c r="L3164" s="29" t="s">
        <v>45</v>
      </c>
    </row>
    <row r="3165" spans="1:12" ht="19.5" customHeight="1" x14ac:dyDescent="0.2">
      <c r="A3165" s="36" t="s">
        <v>8</v>
      </c>
      <c r="B3165" s="39" t="s">
        <v>0</v>
      </c>
      <c r="C3165" s="35">
        <v>44846.688467430555</v>
      </c>
      <c r="D3165" s="36" t="s">
        <v>10</v>
      </c>
      <c r="E3165" s="36" t="s">
        <v>27</v>
      </c>
      <c r="F3165" s="37">
        <v>96.33</v>
      </c>
      <c r="G3165" s="36" t="s">
        <v>43</v>
      </c>
      <c r="H3165" s="38">
        <v>422</v>
      </c>
      <c r="I3165" s="34">
        <v>40651.26</v>
      </c>
      <c r="J3165" s="36" t="s">
        <v>28</v>
      </c>
      <c r="K3165" s="36" t="s">
        <v>3186</v>
      </c>
      <c r="L3165" s="36" t="s">
        <v>45</v>
      </c>
    </row>
    <row r="3166" spans="1:12" ht="19.5" customHeight="1" x14ac:dyDescent="0.2">
      <c r="A3166" s="29" t="s">
        <v>8</v>
      </c>
      <c r="B3166" s="30" t="s">
        <v>0</v>
      </c>
      <c r="C3166" s="31">
        <v>44846.688467442131</v>
      </c>
      <c r="D3166" s="29" t="s">
        <v>10</v>
      </c>
      <c r="E3166" s="29" t="s">
        <v>22</v>
      </c>
      <c r="F3166" s="32">
        <v>8.7579999999999991</v>
      </c>
      <c r="G3166" s="29" t="s">
        <v>43</v>
      </c>
      <c r="H3166" s="33">
        <v>84</v>
      </c>
      <c r="I3166" s="34">
        <v>735.67</v>
      </c>
      <c r="J3166" s="29" t="s">
        <v>23</v>
      </c>
      <c r="K3166" s="29" t="s">
        <v>3187</v>
      </c>
      <c r="L3166" s="29" t="s">
        <v>45</v>
      </c>
    </row>
    <row r="3167" spans="1:12" ht="19.5" customHeight="1" x14ac:dyDescent="0.2">
      <c r="A3167" s="36" t="s">
        <v>8</v>
      </c>
      <c r="B3167" s="39" t="s">
        <v>0</v>
      </c>
      <c r="C3167" s="35">
        <v>44846.688467442131</v>
      </c>
      <c r="D3167" s="36" t="s">
        <v>10</v>
      </c>
      <c r="E3167" s="36" t="s">
        <v>22</v>
      </c>
      <c r="F3167" s="37">
        <v>8.7579999999999991</v>
      </c>
      <c r="G3167" s="36" t="s">
        <v>43</v>
      </c>
      <c r="H3167" s="38">
        <v>117</v>
      </c>
      <c r="I3167" s="34">
        <v>1024.69</v>
      </c>
      <c r="J3167" s="36" t="s">
        <v>25</v>
      </c>
      <c r="K3167" s="36" t="s">
        <v>3188</v>
      </c>
      <c r="L3167" s="36" t="s">
        <v>45</v>
      </c>
    </row>
    <row r="3168" spans="1:12" ht="19.5" customHeight="1" x14ac:dyDescent="0.2">
      <c r="A3168" s="29" t="s">
        <v>8</v>
      </c>
      <c r="B3168" s="30" t="s">
        <v>0</v>
      </c>
      <c r="C3168" s="31">
        <v>44846.688468425928</v>
      </c>
      <c r="D3168" s="29" t="s">
        <v>10</v>
      </c>
      <c r="E3168" s="29" t="s">
        <v>27</v>
      </c>
      <c r="F3168" s="32">
        <v>96.32</v>
      </c>
      <c r="G3168" s="29" t="s">
        <v>43</v>
      </c>
      <c r="H3168" s="33">
        <v>346</v>
      </c>
      <c r="I3168" s="34">
        <v>33326.720000000001</v>
      </c>
      <c r="J3168" s="29" t="s">
        <v>28</v>
      </c>
      <c r="K3168" s="29" t="s">
        <v>3189</v>
      </c>
      <c r="L3168" s="29" t="s">
        <v>45</v>
      </c>
    </row>
    <row r="3169" spans="1:12" ht="19.5" customHeight="1" x14ac:dyDescent="0.2">
      <c r="A3169" s="36" t="s">
        <v>8</v>
      </c>
      <c r="B3169" s="39" t="s">
        <v>0</v>
      </c>
      <c r="C3169" s="35">
        <v>44846.688979155093</v>
      </c>
      <c r="D3169" s="36" t="s">
        <v>10</v>
      </c>
      <c r="E3169" s="36" t="s">
        <v>22</v>
      </c>
      <c r="F3169" s="37">
        <v>8.7579999999999991</v>
      </c>
      <c r="G3169" s="36" t="s">
        <v>43</v>
      </c>
      <c r="H3169" s="38">
        <v>609</v>
      </c>
      <c r="I3169" s="34">
        <v>5333.62</v>
      </c>
      <c r="J3169" s="36" t="s">
        <v>24</v>
      </c>
      <c r="K3169" s="36" t="s">
        <v>3190</v>
      </c>
      <c r="L3169" s="36" t="s">
        <v>45</v>
      </c>
    </row>
    <row r="3170" spans="1:12" ht="19.5" customHeight="1" x14ac:dyDescent="0.2">
      <c r="A3170" s="29" t="s">
        <v>8</v>
      </c>
      <c r="B3170" s="30" t="s">
        <v>0</v>
      </c>
      <c r="C3170" s="31">
        <v>44846.688979155093</v>
      </c>
      <c r="D3170" s="29" t="s">
        <v>10</v>
      </c>
      <c r="E3170" s="29" t="s">
        <v>27</v>
      </c>
      <c r="F3170" s="32">
        <v>96.33</v>
      </c>
      <c r="G3170" s="29" t="s">
        <v>43</v>
      </c>
      <c r="H3170" s="33">
        <v>379</v>
      </c>
      <c r="I3170" s="34">
        <v>36509.07</v>
      </c>
      <c r="J3170" s="29" t="s">
        <v>24</v>
      </c>
      <c r="K3170" s="29" t="s">
        <v>3191</v>
      </c>
      <c r="L3170" s="29" t="s">
        <v>45</v>
      </c>
    </row>
    <row r="3171" spans="1:12" ht="19.5" customHeight="1" x14ac:dyDescent="0.2">
      <c r="A3171" s="36" t="s">
        <v>8</v>
      </c>
      <c r="B3171" s="39" t="s">
        <v>0</v>
      </c>
      <c r="C3171" s="35">
        <v>44846.688979166669</v>
      </c>
      <c r="D3171" s="36" t="s">
        <v>10</v>
      </c>
      <c r="E3171" s="36" t="s">
        <v>27</v>
      </c>
      <c r="F3171" s="37">
        <v>96.33</v>
      </c>
      <c r="G3171" s="36" t="s">
        <v>43</v>
      </c>
      <c r="H3171" s="38">
        <v>140</v>
      </c>
      <c r="I3171" s="34">
        <v>13486.2</v>
      </c>
      <c r="J3171" s="36" t="s">
        <v>25</v>
      </c>
      <c r="K3171" s="36" t="s">
        <v>3192</v>
      </c>
      <c r="L3171" s="36" t="s">
        <v>45</v>
      </c>
    </row>
    <row r="3172" spans="1:12" ht="19.5" customHeight="1" x14ac:dyDescent="0.2">
      <c r="A3172" s="29" t="s">
        <v>8</v>
      </c>
      <c r="B3172" s="30" t="s">
        <v>0</v>
      </c>
      <c r="C3172" s="31">
        <v>44846.688979166669</v>
      </c>
      <c r="D3172" s="29" t="s">
        <v>10</v>
      </c>
      <c r="E3172" s="29" t="s">
        <v>27</v>
      </c>
      <c r="F3172" s="32">
        <v>96.33</v>
      </c>
      <c r="G3172" s="29" t="s">
        <v>43</v>
      </c>
      <c r="H3172" s="33">
        <v>166</v>
      </c>
      <c r="I3172" s="34">
        <v>15990.78</v>
      </c>
      <c r="J3172" s="29" t="s">
        <v>25</v>
      </c>
      <c r="K3172" s="29" t="s">
        <v>3193</v>
      </c>
      <c r="L3172" s="29" t="s">
        <v>45</v>
      </c>
    </row>
    <row r="3173" spans="1:12" ht="19.5" customHeight="1" x14ac:dyDescent="0.2">
      <c r="A3173" s="36" t="s">
        <v>8</v>
      </c>
      <c r="B3173" s="39" t="s">
        <v>0</v>
      </c>
      <c r="C3173" s="35">
        <v>44846.688979212966</v>
      </c>
      <c r="D3173" s="36" t="s">
        <v>10</v>
      </c>
      <c r="E3173" s="36" t="s">
        <v>22</v>
      </c>
      <c r="F3173" s="37">
        <v>8.7579999999999991</v>
      </c>
      <c r="G3173" s="36" t="s">
        <v>43</v>
      </c>
      <c r="H3173" s="38">
        <v>721</v>
      </c>
      <c r="I3173" s="34">
        <v>6314.52</v>
      </c>
      <c r="J3173" s="36" t="s">
        <v>23</v>
      </c>
      <c r="K3173" s="36" t="s">
        <v>3194</v>
      </c>
      <c r="L3173" s="36" t="s">
        <v>45</v>
      </c>
    </row>
    <row r="3174" spans="1:12" ht="19.5" customHeight="1" x14ac:dyDescent="0.2">
      <c r="A3174" s="29" t="s">
        <v>8</v>
      </c>
      <c r="B3174" s="30" t="s">
        <v>0</v>
      </c>
      <c r="C3174" s="31">
        <v>44846.688979259263</v>
      </c>
      <c r="D3174" s="29" t="s">
        <v>10</v>
      </c>
      <c r="E3174" s="29" t="s">
        <v>27</v>
      </c>
      <c r="F3174" s="32">
        <v>96.33</v>
      </c>
      <c r="G3174" s="29" t="s">
        <v>43</v>
      </c>
      <c r="H3174" s="33">
        <v>532</v>
      </c>
      <c r="I3174" s="34">
        <v>51247.56</v>
      </c>
      <c r="J3174" s="29" t="s">
        <v>28</v>
      </c>
      <c r="K3174" s="29" t="s">
        <v>3195</v>
      </c>
      <c r="L3174" s="29" t="s">
        <v>45</v>
      </c>
    </row>
    <row r="3175" spans="1:12" ht="19.5" customHeight="1" x14ac:dyDescent="0.2">
      <c r="A3175" s="36" t="s">
        <v>8</v>
      </c>
      <c r="B3175" s="39" t="s">
        <v>0</v>
      </c>
      <c r="C3175" s="35">
        <v>44846.688979479164</v>
      </c>
      <c r="D3175" s="36" t="s">
        <v>10</v>
      </c>
      <c r="E3175" s="36" t="s">
        <v>22</v>
      </c>
      <c r="F3175" s="37">
        <v>8.7569999999999997</v>
      </c>
      <c r="G3175" s="36" t="s">
        <v>43</v>
      </c>
      <c r="H3175" s="38">
        <v>37</v>
      </c>
      <c r="I3175" s="34">
        <v>324.01</v>
      </c>
      <c r="J3175" s="36" t="s">
        <v>23</v>
      </c>
      <c r="K3175" s="36" t="s">
        <v>3196</v>
      </c>
      <c r="L3175" s="36" t="s">
        <v>45</v>
      </c>
    </row>
    <row r="3176" spans="1:12" ht="19.5" customHeight="1" x14ac:dyDescent="0.2">
      <c r="A3176" s="29" t="s">
        <v>8</v>
      </c>
      <c r="B3176" s="30" t="s">
        <v>0</v>
      </c>
      <c r="C3176" s="31">
        <v>44846.688979479164</v>
      </c>
      <c r="D3176" s="29" t="s">
        <v>10</v>
      </c>
      <c r="E3176" s="29" t="s">
        <v>22</v>
      </c>
      <c r="F3176" s="32">
        <v>8.7569999999999997</v>
      </c>
      <c r="G3176" s="29" t="s">
        <v>43</v>
      </c>
      <c r="H3176" s="33">
        <v>467</v>
      </c>
      <c r="I3176" s="34">
        <v>4089.52</v>
      </c>
      <c r="J3176" s="29" t="s">
        <v>23</v>
      </c>
      <c r="K3176" s="29" t="s">
        <v>3197</v>
      </c>
      <c r="L3176" s="29" t="s">
        <v>45</v>
      </c>
    </row>
    <row r="3177" spans="1:12" ht="19.5" customHeight="1" x14ac:dyDescent="0.2">
      <c r="A3177" s="36" t="s">
        <v>8</v>
      </c>
      <c r="B3177" s="39" t="s">
        <v>0</v>
      </c>
      <c r="C3177" s="35">
        <v>44846.688979814811</v>
      </c>
      <c r="D3177" s="36" t="s">
        <v>10</v>
      </c>
      <c r="E3177" s="36" t="s">
        <v>22</v>
      </c>
      <c r="F3177" s="37">
        <v>8.7569999999999997</v>
      </c>
      <c r="G3177" s="36" t="s">
        <v>43</v>
      </c>
      <c r="H3177" s="38">
        <v>461</v>
      </c>
      <c r="I3177" s="34">
        <v>4036.98</v>
      </c>
      <c r="J3177" s="36" t="s">
        <v>23</v>
      </c>
      <c r="K3177" s="36" t="s">
        <v>3198</v>
      </c>
      <c r="L3177" s="36" t="s">
        <v>45</v>
      </c>
    </row>
    <row r="3178" spans="1:12" ht="19.5" customHeight="1" x14ac:dyDescent="0.2">
      <c r="A3178" s="29" t="s">
        <v>8</v>
      </c>
      <c r="B3178" s="30" t="s">
        <v>0</v>
      </c>
      <c r="C3178" s="31">
        <v>44846.689410810184</v>
      </c>
      <c r="D3178" s="29" t="s">
        <v>10</v>
      </c>
      <c r="E3178" s="29" t="s">
        <v>29</v>
      </c>
      <c r="F3178" s="32">
        <v>65.14</v>
      </c>
      <c r="G3178" s="29" t="s">
        <v>43</v>
      </c>
      <c r="H3178" s="33">
        <v>436</v>
      </c>
      <c r="I3178" s="34">
        <v>28401.040000000001</v>
      </c>
      <c r="J3178" s="29" t="s">
        <v>30</v>
      </c>
      <c r="K3178" s="29" t="s">
        <v>3199</v>
      </c>
      <c r="L3178" s="29" t="s">
        <v>45</v>
      </c>
    </row>
    <row r="3179" spans="1:12" ht="19.5" customHeight="1" x14ac:dyDescent="0.2">
      <c r="A3179" s="36" t="s">
        <v>8</v>
      </c>
      <c r="B3179" s="39" t="s">
        <v>0</v>
      </c>
      <c r="C3179" s="35">
        <v>44846.689810115742</v>
      </c>
      <c r="D3179" s="36" t="s">
        <v>10</v>
      </c>
      <c r="E3179" s="36" t="s">
        <v>27</v>
      </c>
      <c r="F3179" s="37">
        <v>96.36</v>
      </c>
      <c r="G3179" s="36" t="s">
        <v>43</v>
      </c>
      <c r="H3179" s="38">
        <v>379</v>
      </c>
      <c r="I3179" s="34">
        <v>36520.44</v>
      </c>
      <c r="J3179" s="36" t="s">
        <v>24</v>
      </c>
      <c r="K3179" s="36" t="s">
        <v>3200</v>
      </c>
      <c r="L3179" s="36" t="s">
        <v>45</v>
      </c>
    </row>
    <row r="3180" spans="1:12" ht="19.5" customHeight="1" x14ac:dyDescent="0.2">
      <c r="A3180" s="29" t="s">
        <v>8</v>
      </c>
      <c r="B3180" s="30" t="s">
        <v>0</v>
      </c>
      <c r="C3180" s="31">
        <v>44846.689850925926</v>
      </c>
      <c r="D3180" s="29" t="s">
        <v>10</v>
      </c>
      <c r="E3180" s="29" t="s">
        <v>22</v>
      </c>
      <c r="F3180" s="32">
        <v>8.7650000000000006</v>
      </c>
      <c r="G3180" s="29" t="s">
        <v>43</v>
      </c>
      <c r="H3180" s="33">
        <v>772</v>
      </c>
      <c r="I3180" s="34">
        <v>6766.58</v>
      </c>
      <c r="J3180" s="29" t="s">
        <v>23</v>
      </c>
      <c r="K3180" s="29" t="s">
        <v>3201</v>
      </c>
      <c r="L3180" s="29" t="s">
        <v>45</v>
      </c>
    </row>
    <row r="3181" spans="1:12" ht="19.5" customHeight="1" x14ac:dyDescent="0.2">
      <c r="A3181" s="36" t="s">
        <v>8</v>
      </c>
      <c r="B3181" s="39" t="s">
        <v>0</v>
      </c>
      <c r="C3181" s="35">
        <v>44846.689850925926</v>
      </c>
      <c r="D3181" s="36" t="s">
        <v>10</v>
      </c>
      <c r="E3181" s="36" t="s">
        <v>22</v>
      </c>
      <c r="F3181" s="37">
        <v>8.7639999999999993</v>
      </c>
      <c r="G3181" s="36" t="s">
        <v>43</v>
      </c>
      <c r="H3181" s="38">
        <v>465</v>
      </c>
      <c r="I3181" s="34">
        <v>4075.26</v>
      </c>
      <c r="J3181" s="36" t="s">
        <v>23</v>
      </c>
      <c r="K3181" s="36" t="s">
        <v>3202</v>
      </c>
      <c r="L3181" s="36" t="s">
        <v>45</v>
      </c>
    </row>
    <row r="3182" spans="1:12" ht="19.5" customHeight="1" x14ac:dyDescent="0.2">
      <c r="A3182" s="29" t="s">
        <v>8</v>
      </c>
      <c r="B3182" s="30" t="s">
        <v>0</v>
      </c>
      <c r="C3182" s="31">
        <v>44846.689850925926</v>
      </c>
      <c r="D3182" s="29" t="s">
        <v>10</v>
      </c>
      <c r="E3182" s="29" t="s">
        <v>27</v>
      </c>
      <c r="F3182" s="32">
        <v>96.35</v>
      </c>
      <c r="G3182" s="29" t="s">
        <v>43</v>
      </c>
      <c r="H3182" s="33">
        <v>474</v>
      </c>
      <c r="I3182" s="34">
        <v>45669.9</v>
      </c>
      <c r="J3182" s="29" t="s">
        <v>28</v>
      </c>
      <c r="K3182" s="29" t="s">
        <v>3203</v>
      </c>
      <c r="L3182" s="29" t="s">
        <v>45</v>
      </c>
    </row>
    <row r="3183" spans="1:12" ht="19.5" customHeight="1" x14ac:dyDescent="0.2">
      <c r="A3183" s="36" t="s">
        <v>8</v>
      </c>
      <c r="B3183" s="39" t="s">
        <v>0</v>
      </c>
      <c r="C3183" s="35">
        <v>44846.689851030096</v>
      </c>
      <c r="D3183" s="36" t="s">
        <v>10</v>
      </c>
      <c r="E3183" s="36" t="s">
        <v>22</v>
      </c>
      <c r="F3183" s="37">
        <v>8.7650000000000006</v>
      </c>
      <c r="G3183" s="36" t="s">
        <v>43</v>
      </c>
      <c r="H3183" s="38">
        <v>609</v>
      </c>
      <c r="I3183" s="34">
        <v>5337.89</v>
      </c>
      <c r="J3183" s="36" t="s">
        <v>24</v>
      </c>
      <c r="K3183" s="36" t="s">
        <v>3204</v>
      </c>
      <c r="L3183" s="36" t="s">
        <v>45</v>
      </c>
    </row>
    <row r="3184" spans="1:12" ht="19.5" customHeight="1" x14ac:dyDescent="0.2">
      <c r="A3184" s="29" t="s">
        <v>8</v>
      </c>
      <c r="B3184" s="30" t="s">
        <v>0</v>
      </c>
      <c r="C3184" s="31">
        <v>44846.689851550924</v>
      </c>
      <c r="D3184" s="29" t="s">
        <v>10</v>
      </c>
      <c r="E3184" s="29" t="s">
        <v>27</v>
      </c>
      <c r="F3184" s="32">
        <v>96.35</v>
      </c>
      <c r="G3184" s="29" t="s">
        <v>43</v>
      </c>
      <c r="H3184" s="33">
        <v>419</v>
      </c>
      <c r="I3184" s="34">
        <v>40370.65</v>
      </c>
      <c r="J3184" s="29" t="s">
        <v>28</v>
      </c>
      <c r="K3184" s="29" t="s">
        <v>3205</v>
      </c>
      <c r="L3184" s="29" t="s">
        <v>45</v>
      </c>
    </row>
    <row r="3185" spans="1:12" ht="19.5" customHeight="1" x14ac:dyDescent="0.2">
      <c r="A3185" s="36" t="s">
        <v>8</v>
      </c>
      <c r="B3185" s="39" t="s">
        <v>0</v>
      </c>
      <c r="C3185" s="35">
        <v>44846.689851608797</v>
      </c>
      <c r="D3185" s="36" t="s">
        <v>10</v>
      </c>
      <c r="E3185" s="36" t="s">
        <v>22</v>
      </c>
      <c r="F3185" s="37">
        <v>8.7650000000000006</v>
      </c>
      <c r="G3185" s="36" t="s">
        <v>43</v>
      </c>
      <c r="H3185" s="38">
        <v>263</v>
      </c>
      <c r="I3185" s="34">
        <v>2305.1999999999998</v>
      </c>
      <c r="J3185" s="36" t="s">
        <v>24</v>
      </c>
      <c r="K3185" s="36" t="s">
        <v>3206</v>
      </c>
      <c r="L3185" s="36" t="s">
        <v>45</v>
      </c>
    </row>
    <row r="3186" spans="1:12" ht="19.5" customHeight="1" x14ac:dyDescent="0.2">
      <c r="A3186" s="29" t="s">
        <v>8</v>
      </c>
      <c r="B3186" s="30" t="s">
        <v>0</v>
      </c>
      <c r="C3186" s="31">
        <v>44846.689851608797</v>
      </c>
      <c r="D3186" s="29" t="s">
        <v>10</v>
      </c>
      <c r="E3186" s="29" t="s">
        <v>22</v>
      </c>
      <c r="F3186" s="32">
        <v>8.7650000000000006</v>
      </c>
      <c r="G3186" s="29" t="s">
        <v>43</v>
      </c>
      <c r="H3186" s="33">
        <v>50</v>
      </c>
      <c r="I3186" s="34">
        <v>438.25</v>
      </c>
      <c r="J3186" s="29" t="s">
        <v>24</v>
      </c>
      <c r="K3186" s="29" t="s">
        <v>3207</v>
      </c>
      <c r="L3186" s="29" t="s">
        <v>45</v>
      </c>
    </row>
    <row r="3187" spans="1:12" ht="19.5" customHeight="1" x14ac:dyDescent="0.2">
      <c r="A3187" s="36" t="s">
        <v>8</v>
      </c>
      <c r="B3187" s="39" t="s">
        <v>0</v>
      </c>
      <c r="C3187" s="35">
        <v>44846.689851990741</v>
      </c>
      <c r="D3187" s="36" t="s">
        <v>10</v>
      </c>
      <c r="E3187" s="36" t="s">
        <v>22</v>
      </c>
      <c r="F3187" s="37">
        <v>8.7650000000000006</v>
      </c>
      <c r="G3187" s="36" t="s">
        <v>43</v>
      </c>
      <c r="H3187" s="38">
        <v>548</v>
      </c>
      <c r="I3187" s="34">
        <v>4803.22</v>
      </c>
      <c r="J3187" s="36" t="s">
        <v>23</v>
      </c>
      <c r="K3187" s="36" t="s">
        <v>3208</v>
      </c>
      <c r="L3187" s="36" t="s">
        <v>45</v>
      </c>
    </row>
    <row r="3188" spans="1:12" ht="19.5" customHeight="1" x14ac:dyDescent="0.2">
      <c r="A3188" s="29" t="s">
        <v>8</v>
      </c>
      <c r="B3188" s="30" t="s">
        <v>0</v>
      </c>
      <c r="C3188" s="31">
        <v>44846.689874583331</v>
      </c>
      <c r="D3188" s="29" t="s">
        <v>10</v>
      </c>
      <c r="E3188" s="29" t="s">
        <v>22</v>
      </c>
      <c r="F3188" s="32">
        <v>8.7650000000000006</v>
      </c>
      <c r="G3188" s="29" t="s">
        <v>43</v>
      </c>
      <c r="H3188" s="33">
        <v>357</v>
      </c>
      <c r="I3188" s="34">
        <v>3129.11</v>
      </c>
      <c r="J3188" s="29" t="s">
        <v>23</v>
      </c>
      <c r="K3188" s="29" t="s">
        <v>3209</v>
      </c>
      <c r="L3188" s="29" t="s">
        <v>45</v>
      </c>
    </row>
    <row r="3189" spans="1:12" ht="19.5" customHeight="1" x14ac:dyDescent="0.2">
      <c r="A3189" s="36" t="s">
        <v>8</v>
      </c>
      <c r="B3189" s="39" t="s">
        <v>0</v>
      </c>
      <c r="C3189" s="35">
        <v>44846.689874583331</v>
      </c>
      <c r="D3189" s="36" t="s">
        <v>10</v>
      </c>
      <c r="E3189" s="36" t="s">
        <v>27</v>
      </c>
      <c r="F3189" s="37">
        <v>96.35</v>
      </c>
      <c r="G3189" s="36" t="s">
        <v>43</v>
      </c>
      <c r="H3189" s="38">
        <v>296</v>
      </c>
      <c r="I3189" s="34">
        <v>28519.599999999999</v>
      </c>
      <c r="J3189" s="36" t="s">
        <v>28</v>
      </c>
      <c r="K3189" s="36" t="s">
        <v>3210</v>
      </c>
      <c r="L3189" s="36" t="s">
        <v>45</v>
      </c>
    </row>
    <row r="3190" spans="1:12" ht="19.5" customHeight="1" x14ac:dyDescent="0.2">
      <c r="A3190" s="29" t="s">
        <v>8</v>
      </c>
      <c r="B3190" s="30" t="s">
        <v>0</v>
      </c>
      <c r="C3190" s="31">
        <v>44846.690272835651</v>
      </c>
      <c r="D3190" s="29" t="s">
        <v>10</v>
      </c>
      <c r="E3190" s="29" t="s">
        <v>22</v>
      </c>
      <c r="F3190" s="32">
        <v>8.766</v>
      </c>
      <c r="G3190" s="29" t="s">
        <v>43</v>
      </c>
      <c r="H3190" s="33">
        <v>503</v>
      </c>
      <c r="I3190" s="34">
        <v>4409.3</v>
      </c>
      <c r="J3190" s="29" t="s">
        <v>23</v>
      </c>
      <c r="K3190" s="29" t="s">
        <v>3211</v>
      </c>
      <c r="L3190" s="29" t="s">
        <v>45</v>
      </c>
    </row>
    <row r="3191" spans="1:12" ht="19.5" customHeight="1" x14ac:dyDescent="0.2">
      <c r="A3191" s="36" t="s">
        <v>8</v>
      </c>
      <c r="B3191" s="39" t="s">
        <v>0</v>
      </c>
      <c r="C3191" s="35">
        <v>44846.690272939813</v>
      </c>
      <c r="D3191" s="36" t="s">
        <v>10</v>
      </c>
      <c r="E3191" s="36" t="s">
        <v>22</v>
      </c>
      <c r="F3191" s="37">
        <v>8.766</v>
      </c>
      <c r="G3191" s="36" t="s">
        <v>43</v>
      </c>
      <c r="H3191" s="38">
        <v>298</v>
      </c>
      <c r="I3191" s="34">
        <v>2612.27</v>
      </c>
      <c r="J3191" s="36" t="s">
        <v>24</v>
      </c>
      <c r="K3191" s="36" t="s">
        <v>3212</v>
      </c>
      <c r="L3191" s="36" t="s">
        <v>45</v>
      </c>
    </row>
    <row r="3192" spans="1:12" ht="19.5" customHeight="1" x14ac:dyDescent="0.2">
      <c r="A3192" s="29" t="s">
        <v>8</v>
      </c>
      <c r="B3192" s="30" t="s">
        <v>0</v>
      </c>
      <c r="C3192" s="31">
        <v>44846.690307685189</v>
      </c>
      <c r="D3192" s="29" t="s">
        <v>10</v>
      </c>
      <c r="E3192" s="29" t="s">
        <v>22</v>
      </c>
      <c r="F3192" s="32">
        <v>8.766</v>
      </c>
      <c r="G3192" s="29" t="s">
        <v>43</v>
      </c>
      <c r="H3192" s="33">
        <v>639</v>
      </c>
      <c r="I3192" s="34">
        <v>5601.47</v>
      </c>
      <c r="J3192" s="29" t="s">
        <v>23</v>
      </c>
      <c r="K3192" s="29" t="s">
        <v>3213</v>
      </c>
      <c r="L3192" s="29" t="s">
        <v>45</v>
      </c>
    </row>
    <row r="3193" spans="1:12" ht="19.5" customHeight="1" x14ac:dyDescent="0.2">
      <c r="A3193" s="36" t="s">
        <v>8</v>
      </c>
      <c r="B3193" s="39" t="s">
        <v>0</v>
      </c>
      <c r="C3193" s="35">
        <v>44846.690321435184</v>
      </c>
      <c r="D3193" s="36" t="s">
        <v>10</v>
      </c>
      <c r="E3193" s="36" t="s">
        <v>27</v>
      </c>
      <c r="F3193" s="37">
        <v>96.34</v>
      </c>
      <c r="G3193" s="36" t="s">
        <v>43</v>
      </c>
      <c r="H3193" s="38">
        <v>379</v>
      </c>
      <c r="I3193" s="34">
        <v>36512.86</v>
      </c>
      <c r="J3193" s="36" t="s">
        <v>24</v>
      </c>
      <c r="K3193" s="36" t="s">
        <v>3214</v>
      </c>
      <c r="L3193" s="36" t="s">
        <v>45</v>
      </c>
    </row>
    <row r="3194" spans="1:12" ht="19.5" customHeight="1" x14ac:dyDescent="0.2">
      <c r="A3194" s="29" t="s">
        <v>8</v>
      </c>
      <c r="B3194" s="30" t="s">
        <v>0</v>
      </c>
      <c r="C3194" s="31">
        <v>44846.690321539354</v>
      </c>
      <c r="D3194" s="29" t="s">
        <v>10</v>
      </c>
      <c r="E3194" s="29" t="s">
        <v>27</v>
      </c>
      <c r="F3194" s="32">
        <v>96.34</v>
      </c>
      <c r="G3194" s="29" t="s">
        <v>43</v>
      </c>
      <c r="H3194" s="33">
        <v>391</v>
      </c>
      <c r="I3194" s="34">
        <v>37668.94</v>
      </c>
      <c r="J3194" s="29" t="s">
        <v>28</v>
      </c>
      <c r="K3194" s="29" t="s">
        <v>3215</v>
      </c>
      <c r="L3194" s="29" t="s">
        <v>45</v>
      </c>
    </row>
    <row r="3195" spans="1:12" ht="19.5" customHeight="1" x14ac:dyDescent="0.2">
      <c r="A3195" s="36" t="s">
        <v>8</v>
      </c>
      <c r="B3195" s="39" t="s">
        <v>0</v>
      </c>
      <c r="C3195" s="35">
        <v>44846.690875960645</v>
      </c>
      <c r="D3195" s="36" t="s">
        <v>10</v>
      </c>
      <c r="E3195" s="36" t="s">
        <v>27</v>
      </c>
      <c r="F3195" s="37">
        <v>96.34</v>
      </c>
      <c r="G3195" s="36" t="s">
        <v>43</v>
      </c>
      <c r="H3195" s="38">
        <v>456</v>
      </c>
      <c r="I3195" s="34">
        <v>43931.040000000001</v>
      </c>
      <c r="J3195" s="36" t="s">
        <v>28</v>
      </c>
      <c r="K3195" s="36" t="s">
        <v>3216</v>
      </c>
      <c r="L3195" s="36" t="s">
        <v>45</v>
      </c>
    </row>
    <row r="3196" spans="1:12" ht="19.5" customHeight="1" x14ac:dyDescent="0.2">
      <c r="A3196" s="29" t="s">
        <v>8</v>
      </c>
      <c r="B3196" s="30" t="s">
        <v>0</v>
      </c>
      <c r="C3196" s="31">
        <v>44846.690880069444</v>
      </c>
      <c r="D3196" s="29" t="s">
        <v>10</v>
      </c>
      <c r="E3196" s="29" t="s">
        <v>27</v>
      </c>
      <c r="F3196" s="32">
        <v>96.33</v>
      </c>
      <c r="G3196" s="29" t="s">
        <v>43</v>
      </c>
      <c r="H3196" s="33">
        <v>316</v>
      </c>
      <c r="I3196" s="34">
        <v>30440.28</v>
      </c>
      <c r="J3196" s="29" t="s">
        <v>28</v>
      </c>
      <c r="K3196" s="29" t="s">
        <v>3217</v>
      </c>
      <c r="L3196" s="29" t="s">
        <v>45</v>
      </c>
    </row>
    <row r="3197" spans="1:12" ht="19.5" customHeight="1" x14ac:dyDescent="0.2">
      <c r="A3197" s="36" t="s">
        <v>8</v>
      </c>
      <c r="B3197" s="39" t="s">
        <v>0</v>
      </c>
      <c r="C3197" s="35">
        <v>44846.690975034726</v>
      </c>
      <c r="D3197" s="36" t="s">
        <v>10</v>
      </c>
      <c r="E3197" s="36" t="s">
        <v>22</v>
      </c>
      <c r="F3197" s="37">
        <v>8.766</v>
      </c>
      <c r="G3197" s="36" t="s">
        <v>43</v>
      </c>
      <c r="H3197" s="38">
        <v>449</v>
      </c>
      <c r="I3197" s="34">
        <v>3935.93</v>
      </c>
      <c r="J3197" s="36" t="s">
        <v>24</v>
      </c>
      <c r="K3197" s="36" t="s">
        <v>3218</v>
      </c>
      <c r="L3197" s="36" t="s">
        <v>45</v>
      </c>
    </row>
    <row r="3198" spans="1:12" ht="19.5" customHeight="1" x14ac:dyDescent="0.2">
      <c r="A3198" s="29" t="s">
        <v>8</v>
      </c>
      <c r="B3198" s="30" t="s">
        <v>0</v>
      </c>
      <c r="C3198" s="31">
        <v>44846.690981481479</v>
      </c>
      <c r="D3198" s="29" t="s">
        <v>10</v>
      </c>
      <c r="E3198" s="29" t="s">
        <v>22</v>
      </c>
      <c r="F3198" s="32">
        <v>8.766</v>
      </c>
      <c r="G3198" s="29" t="s">
        <v>43</v>
      </c>
      <c r="H3198" s="33">
        <v>124</v>
      </c>
      <c r="I3198" s="34">
        <v>1086.98</v>
      </c>
      <c r="J3198" s="29" t="s">
        <v>24</v>
      </c>
      <c r="K3198" s="29" t="s">
        <v>3219</v>
      </c>
      <c r="L3198" s="29" t="s">
        <v>45</v>
      </c>
    </row>
    <row r="3199" spans="1:12" ht="19.5" customHeight="1" x14ac:dyDescent="0.2">
      <c r="A3199" s="36" t="s">
        <v>8</v>
      </c>
      <c r="B3199" s="39" t="s">
        <v>0</v>
      </c>
      <c r="C3199" s="35">
        <v>44846.690981574073</v>
      </c>
      <c r="D3199" s="36" t="s">
        <v>10</v>
      </c>
      <c r="E3199" s="36" t="s">
        <v>22</v>
      </c>
      <c r="F3199" s="37">
        <v>8.766</v>
      </c>
      <c r="G3199" s="36" t="s">
        <v>43</v>
      </c>
      <c r="H3199" s="38">
        <v>748</v>
      </c>
      <c r="I3199" s="34">
        <v>6556.97</v>
      </c>
      <c r="J3199" s="36" t="s">
        <v>23</v>
      </c>
      <c r="K3199" s="36" t="s">
        <v>3220</v>
      </c>
      <c r="L3199" s="36" t="s">
        <v>45</v>
      </c>
    </row>
    <row r="3200" spans="1:12" ht="19.5" customHeight="1" x14ac:dyDescent="0.2">
      <c r="A3200" s="29" t="s">
        <v>8</v>
      </c>
      <c r="B3200" s="30" t="s">
        <v>0</v>
      </c>
      <c r="C3200" s="31">
        <v>44846.691028240741</v>
      </c>
      <c r="D3200" s="29" t="s">
        <v>10</v>
      </c>
      <c r="E3200" s="29" t="s">
        <v>27</v>
      </c>
      <c r="F3200" s="32">
        <v>96.35</v>
      </c>
      <c r="G3200" s="29" t="s">
        <v>43</v>
      </c>
      <c r="H3200" s="33">
        <v>376</v>
      </c>
      <c r="I3200" s="34">
        <v>36227.599999999999</v>
      </c>
      <c r="J3200" s="29" t="s">
        <v>24</v>
      </c>
      <c r="K3200" s="29" t="s">
        <v>3221</v>
      </c>
      <c r="L3200" s="29" t="s">
        <v>45</v>
      </c>
    </row>
    <row r="3201" spans="1:12" ht="19.5" customHeight="1" x14ac:dyDescent="0.2">
      <c r="A3201" s="36" t="s">
        <v>8</v>
      </c>
      <c r="B3201" s="39" t="s">
        <v>0</v>
      </c>
      <c r="C3201" s="35">
        <v>44846.691028773152</v>
      </c>
      <c r="D3201" s="36" t="s">
        <v>10</v>
      </c>
      <c r="E3201" s="36" t="s">
        <v>22</v>
      </c>
      <c r="F3201" s="37">
        <v>8.7650000000000006</v>
      </c>
      <c r="G3201" s="36" t="s">
        <v>43</v>
      </c>
      <c r="H3201" s="38">
        <v>649</v>
      </c>
      <c r="I3201" s="34">
        <v>5688.49</v>
      </c>
      <c r="J3201" s="36" t="s">
        <v>23</v>
      </c>
      <c r="K3201" s="36" t="s">
        <v>3222</v>
      </c>
      <c r="L3201" s="36" t="s">
        <v>45</v>
      </c>
    </row>
    <row r="3202" spans="1:12" ht="19.5" customHeight="1" x14ac:dyDescent="0.2">
      <c r="A3202" s="29" t="s">
        <v>8</v>
      </c>
      <c r="B3202" s="30" t="s">
        <v>0</v>
      </c>
      <c r="C3202" s="31">
        <v>44846.691028796296</v>
      </c>
      <c r="D3202" s="29" t="s">
        <v>10</v>
      </c>
      <c r="E3202" s="29" t="s">
        <v>22</v>
      </c>
      <c r="F3202" s="32">
        <v>8.7639999999999993</v>
      </c>
      <c r="G3202" s="29" t="s">
        <v>43</v>
      </c>
      <c r="H3202" s="33">
        <v>343</v>
      </c>
      <c r="I3202" s="34">
        <v>3006.05</v>
      </c>
      <c r="J3202" s="29" t="s">
        <v>23</v>
      </c>
      <c r="K3202" s="29" t="s">
        <v>3223</v>
      </c>
      <c r="L3202" s="29" t="s">
        <v>45</v>
      </c>
    </row>
    <row r="3203" spans="1:12" ht="19.5" customHeight="1" x14ac:dyDescent="0.2">
      <c r="A3203" s="36" t="s">
        <v>8</v>
      </c>
      <c r="B3203" s="39" t="s">
        <v>0</v>
      </c>
      <c r="C3203" s="35">
        <v>44846.691028796296</v>
      </c>
      <c r="D3203" s="36" t="s">
        <v>10</v>
      </c>
      <c r="E3203" s="36" t="s">
        <v>22</v>
      </c>
      <c r="F3203" s="37">
        <v>8.7639999999999993</v>
      </c>
      <c r="G3203" s="36" t="s">
        <v>43</v>
      </c>
      <c r="H3203" s="38">
        <v>109</v>
      </c>
      <c r="I3203" s="34">
        <v>955.28</v>
      </c>
      <c r="J3203" s="36" t="s">
        <v>23</v>
      </c>
      <c r="K3203" s="36" t="s">
        <v>3224</v>
      </c>
      <c r="L3203" s="36" t="s">
        <v>45</v>
      </c>
    </row>
    <row r="3204" spans="1:12" ht="19.5" customHeight="1" x14ac:dyDescent="0.2">
      <c r="A3204" s="29" t="s">
        <v>8</v>
      </c>
      <c r="B3204" s="30" t="s">
        <v>0</v>
      </c>
      <c r="C3204" s="31">
        <v>44846.691485370371</v>
      </c>
      <c r="D3204" s="29" t="s">
        <v>10</v>
      </c>
      <c r="E3204" s="29" t="s">
        <v>27</v>
      </c>
      <c r="F3204" s="32">
        <v>96.32</v>
      </c>
      <c r="G3204" s="29" t="s">
        <v>43</v>
      </c>
      <c r="H3204" s="33">
        <v>477</v>
      </c>
      <c r="I3204" s="34">
        <v>45944.639999999999</v>
      </c>
      <c r="J3204" s="29" t="s">
        <v>28</v>
      </c>
      <c r="K3204" s="29" t="s">
        <v>3225</v>
      </c>
      <c r="L3204" s="29" t="s">
        <v>45</v>
      </c>
    </row>
    <row r="3205" spans="1:12" ht="19.5" customHeight="1" x14ac:dyDescent="0.2">
      <c r="A3205" s="36" t="s">
        <v>8</v>
      </c>
      <c r="B3205" s="39" t="s">
        <v>0</v>
      </c>
      <c r="C3205" s="35">
        <v>44846.69148548611</v>
      </c>
      <c r="D3205" s="36" t="s">
        <v>10</v>
      </c>
      <c r="E3205" s="36" t="s">
        <v>27</v>
      </c>
      <c r="F3205" s="37">
        <v>96.32</v>
      </c>
      <c r="G3205" s="36" t="s">
        <v>43</v>
      </c>
      <c r="H3205" s="38">
        <v>305</v>
      </c>
      <c r="I3205" s="34">
        <v>29377.599999999999</v>
      </c>
      <c r="J3205" s="36" t="s">
        <v>25</v>
      </c>
      <c r="K3205" s="36" t="s">
        <v>3226</v>
      </c>
      <c r="L3205" s="36" t="s">
        <v>45</v>
      </c>
    </row>
    <row r="3206" spans="1:12" ht="19.5" customHeight="1" x14ac:dyDescent="0.2">
      <c r="A3206" s="29" t="s">
        <v>8</v>
      </c>
      <c r="B3206" s="30" t="s">
        <v>0</v>
      </c>
      <c r="C3206" s="31">
        <v>44846.69148548611</v>
      </c>
      <c r="D3206" s="29" t="s">
        <v>10</v>
      </c>
      <c r="E3206" s="29" t="s">
        <v>27</v>
      </c>
      <c r="F3206" s="32">
        <v>96.32</v>
      </c>
      <c r="G3206" s="29" t="s">
        <v>43</v>
      </c>
      <c r="H3206" s="33">
        <v>371</v>
      </c>
      <c r="I3206" s="34">
        <v>35734.720000000001</v>
      </c>
      <c r="J3206" s="29" t="s">
        <v>24</v>
      </c>
      <c r="K3206" s="29" t="s">
        <v>3227</v>
      </c>
      <c r="L3206" s="29" t="s">
        <v>45</v>
      </c>
    </row>
    <row r="3207" spans="1:12" ht="19.5" customHeight="1" x14ac:dyDescent="0.2">
      <c r="A3207" s="36" t="s">
        <v>8</v>
      </c>
      <c r="B3207" s="39" t="s">
        <v>0</v>
      </c>
      <c r="C3207" s="35">
        <v>44846.691485601848</v>
      </c>
      <c r="D3207" s="36" t="s">
        <v>10</v>
      </c>
      <c r="E3207" s="36" t="s">
        <v>22</v>
      </c>
      <c r="F3207" s="37">
        <v>8.7609999999999992</v>
      </c>
      <c r="G3207" s="36" t="s">
        <v>43</v>
      </c>
      <c r="H3207" s="38">
        <v>512</v>
      </c>
      <c r="I3207" s="34">
        <v>4485.63</v>
      </c>
      <c r="J3207" s="36" t="s">
        <v>24</v>
      </c>
      <c r="K3207" s="36" t="s">
        <v>3228</v>
      </c>
      <c r="L3207" s="36" t="s">
        <v>45</v>
      </c>
    </row>
    <row r="3208" spans="1:12" ht="19.5" customHeight="1" x14ac:dyDescent="0.2">
      <c r="A3208" s="29" t="s">
        <v>8</v>
      </c>
      <c r="B3208" s="30" t="s">
        <v>0</v>
      </c>
      <c r="C3208" s="31">
        <v>44846.691485717594</v>
      </c>
      <c r="D3208" s="29" t="s">
        <v>10</v>
      </c>
      <c r="E3208" s="29" t="s">
        <v>22</v>
      </c>
      <c r="F3208" s="32">
        <v>8.7609999999999992</v>
      </c>
      <c r="G3208" s="29" t="s">
        <v>43</v>
      </c>
      <c r="H3208" s="33">
        <v>620</v>
      </c>
      <c r="I3208" s="34">
        <v>5431.82</v>
      </c>
      <c r="J3208" s="29" t="s">
        <v>23</v>
      </c>
      <c r="K3208" s="29" t="s">
        <v>3229</v>
      </c>
      <c r="L3208" s="29" t="s">
        <v>45</v>
      </c>
    </row>
    <row r="3209" spans="1:12" ht="19.5" customHeight="1" x14ac:dyDescent="0.2">
      <c r="A3209" s="36" t="s">
        <v>8</v>
      </c>
      <c r="B3209" s="39" t="s">
        <v>0</v>
      </c>
      <c r="C3209" s="35">
        <v>44846.691485752315</v>
      </c>
      <c r="D3209" s="36" t="s">
        <v>10</v>
      </c>
      <c r="E3209" s="36" t="s">
        <v>22</v>
      </c>
      <c r="F3209" s="37">
        <v>8.76</v>
      </c>
      <c r="G3209" s="36" t="s">
        <v>43</v>
      </c>
      <c r="H3209" s="38">
        <v>433</v>
      </c>
      <c r="I3209" s="34">
        <v>3793.08</v>
      </c>
      <c r="J3209" s="36" t="s">
        <v>23</v>
      </c>
      <c r="K3209" s="36" t="s">
        <v>3230</v>
      </c>
      <c r="L3209" s="36" t="s">
        <v>45</v>
      </c>
    </row>
    <row r="3210" spans="1:12" ht="19.5" customHeight="1" x14ac:dyDescent="0.2">
      <c r="A3210" s="29" t="s">
        <v>8</v>
      </c>
      <c r="B3210" s="30" t="s">
        <v>0</v>
      </c>
      <c r="C3210" s="31">
        <v>44846.691489201388</v>
      </c>
      <c r="D3210" s="29" t="s">
        <v>10</v>
      </c>
      <c r="E3210" s="29" t="s">
        <v>27</v>
      </c>
      <c r="F3210" s="32">
        <v>96.32</v>
      </c>
      <c r="G3210" s="29" t="s">
        <v>43</v>
      </c>
      <c r="H3210" s="33">
        <v>356</v>
      </c>
      <c r="I3210" s="34">
        <v>34289.919999999998</v>
      </c>
      <c r="J3210" s="29" t="s">
        <v>28</v>
      </c>
      <c r="K3210" s="29" t="s">
        <v>3231</v>
      </c>
      <c r="L3210" s="29" t="s">
        <v>45</v>
      </c>
    </row>
    <row r="3211" spans="1:12" ht="19.5" customHeight="1" x14ac:dyDescent="0.2">
      <c r="A3211" s="36" t="s">
        <v>8</v>
      </c>
      <c r="B3211" s="39" t="s">
        <v>0</v>
      </c>
      <c r="C3211" s="35">
        <v>44846.691489317127</v>
      </c>
      <c r="D3211" s="36" t="s">
        <v>10</v>
      </c>
      <c r="E3211" s="36" t="s">
        <v>27</v>
      </c>
      <c r="F3211" s="37">
        <v>96.32</v>
      </c>
      <c r="G3211" s="36" t="s">
        <v>43</v>
      </c>
      <c r="H3211" s="38">
        <v>206</v>
      </c>
      <c r="I3211" s="34">
        <v>19841.919999999998</v>
      </c>
      <c r="J3211" s="36" t="s">
        <v>25</v>
      </c>
      <c r="K3211" s="36" t="s">
        <v>3232</v>
      </c>
      <c r="L3211" s="36" t="s">
        <v>45</v>
      </c>
    </row>
    <row r="3212" spans="1:12" ht="19.5" customHeight="1" x14ac:dyDescent="0.2">
      <c r="A3212" s="29" t="s">
        <v>8</v>
      </c>
      <c r="B3212" s="30" t="s">
        <v>0</v>
      </c>
      <c r="C3212" s="31">
        <v>44846.691905173611</v>
      </c>
      <c r="D3212" s="29" t="s">
        <v>10</v>
      </c>
      <c r="E3212" s="29" t="s">
        <v>29</v>
      </c>
      <c r="F3212" s="32">
        <v>65.16</v>
      </c>
      <c r="G3212" s="29" t="s">
        <v>43</v>
      </c>
      <c r="H3212" s="33">
        <v>427</v>
      </c>
      <c r="I3212" s="34">
        <v>27823.32</v>
      </c>
      <c r="J3212" s="29" t="s">
        <v>30</v>
      </c>
      <c r="K3212" s="29" t="s">
        <v>3233</v>
      </c>
      <c r="L3212" s="29" t="s">
        <v>45</v>
      </c>
    </row>
    <row r="3213" spans="1:12" ht="19.5" customHeight="1" x14ac:dyDescent="0.2">
      <c r="A3213" s="36" t="s">
        <v>8</v>
      </c>
      <c r="B3213" s="39" t="s">
        <v>0</v>
      </c>
      <c r="C3213" s="35">
        <v>44846.691905624997</v>
      </c>
      <c r="D3213" s="36" t="s">
        <v>10</v>
      </c>
      <c r="E3213" s="36" t="s">
        <v>29</v>
      </c>
      <c r="F3213" s="37">
        <v>65.16</v>
      </c>
      <c r="G3213" s="36" t="s">
        <v>43</v>
      </c>
      <c r="H3213" s="38">
        <v>274</v>
      </c>
      <c r="I3213" s="34">
        <v>17853.84</v>
      </c>
      <c r="J3213" s="36" t="s">
        <v>30</v>
      </c>
      <c r="K3213" s="36" t="s">
        <v>3234</v>
      </c>
      <c r="L3213" s="36" t="s">
        <v>45</v>
      </c>
    </row>
    <row r="3214" spans="1:12" ht="19.5" customHeight="1" x14ac:dyDescent="0.2">
      <c r="A3214" s="29" t="s">
        <v>8</v>
      </c>
      <c r="B3214" s="30" t="s">
        <v>0</v>
      </c>
      <c r="C3214" s="31">
        <v>44846.692075706022</v>
      </c>
      <c r="D3214" s="29" t="s">
        <v>10</v>
      </c>
      <c r="E3214" s="29" t="s">
        <v>22</v>
      </c>
      <c r="F3214" s="32">
        <v>8.7609999999999992</v>
      </c>
      <c r="G3214" s="29" t="s">
        <v>43</v>
      </c>
      <c r="H3214" s="33">
        <v>867</v>
      </c>
      <c r="I3214" s="34">
        <v>7595.79</v>
      </c>
      <c r="J3214" s="29" t="s">
        <v>23</v>
      </c>
      <c r="K3214" s="29" t="s">
        <v>3235</v>
      </c>
      <c r="L3214" s="29" t="s">
        <v>45</v>
      </c>
    </row>
    <row r="3215" spans="1:12" ht="19.5" customHeight="1" x14ac:dyDescent="0.2">
      <c r="A3215" s="36" t="s">
        <v>8</v>
      </c>
      <c r="B3215" s="39" t="s">
        <v>0</v>
      </c>
      <c r="C3215" s="35">
        <v>44846.692075798608</v>
      </c>
      <c r="D3215" s="36" t="s">
        <v>10</v>
      </c>
      <c r="E3215" s="36" t="s">
        <v>22</v>
      </c>
      <c r="F3215" s="37">
        <v>8.7609999999999992</v>
      </c>
      <c r="G3215" s="36" t="s">
        <v>43</v>
      </c>
      <c r="H3215" s="38">
        <v>513</v>
      </c>
      <c r="I3215" s="34">
        <v>4494.3900000000003</v>
      </c>
      <c r="J3215" s="36" t="s">
        <v>24</v>
      </c>
      <c r="K3215" s="36" t="s">
        <v>3236</v>
      </c>
      <c r="L3215" s="36" t="s">
        <v>45</v>
      </c>
    </row>
    <row r="3216" spans="1:12" ht="19.5" customHeight="1" x14ac:dyDescent="0.2">
      <c r="A3216" s="29" t="s">
        <v>8</v>
      </c>
      <c r="B3216" s="30" t="s">
        <v>0</v>
      </c>
      <c r="C3216" s="31">
        <v>44846.692116631944</v>
      </c>
      <c r="D3216" s="29" t="s">
        <v>10</v>
      </c>
      <c r="E3216" s="29" t="s">
        <v>22</v>
      </c>
      <c r="F3216" s="32">
        <v>8.7620000000000005</v>
      </c>
      <c r="G3216" s="29" t="s">
        <v>43</v>
      </c>
      <c r="H3216" s="33">
        <v>79</v>
      </c>
      <c r="I3216" s="34">
        <v>692.2</v>
      </c>
      <c r="J3216" s="29" t="s">
        <v>23</v>
      </c>
      <c r="K3216" s="29" t="s">
        <v>3237</v>
      </c>
      <c r="L3216" s="29" t="s">
        <v>45</v>
      </c>
    </row>
    <row r="3217" spans="1:12" ht="19.5" customHeight="1" x14ac:dyDescent="0.2">
      <c r="A3217" s="36" t="s">
        <v>8</v>
      </c>
      <c r="B3217" s="39" t="s">
        <v>0</v>
      </c>
      <c r="C3217" s="35">
        <v>44846.692116631944</v>
      </c>
      <c r="D3217" s="36" t="s">
        <v>10</v>
      </c>
      <c r="E3217" s="36" t="s">
        <v>22</v>
      </c>
      <c r="F3217" s="37">
        <v>8.7620000000000005</v>
      </c>
      <c r="G3217" s="36" t="s">
        <v>43</v>
      </c>
      <c r="H3217" s="38">
        <v>397</v>
      </c>
      <c r="I3217" s="34">
        <v>3478.51</v>
      </c>
      <c r="J3217" s="36" t="s">
        <v>23</v>
      </c>
      <c r="K3217" s="36" t="s">
        <v>3238</v>
      </c>
      <c r="L3217" s="36" t="s">
        <v>45</v>
      </c>
    </row>
    <row r="3218" spans="1:12" ht="19.5" customHeight="1" x14ac:dyDescent="0.2">
      <c r="A3218" s="29" t="s">
        <v>8</v>
      </c>
      <c r="B3218" s="30" t="s">
        <v>0</v>
      </c>
      <c r="C3218" s="31">
        <v>44846.692257569448</v>
      </c>
      <c r="D3218" s="29" t="s">
        <v>10</v>
      </c>
      <c r="E3218" s="29" t="s">
        <v>27</v>
      </c>
      <c r="F3218" s="32">
        <v>96.34</v>
      </c>
      <c r="G3218" s="29" t="s">
        <v>43</v>
      </c>
      <c r="H3218" s="33">
        <v>370</v>
      </c>
      <c r="I3218" s="34">
        <v>35645.800000000003</v>
      </c>
      <c r="J3218" s="29" t="s">
        <v>24</v>
      </c>
      <c r="K3218" s="29" t="s">
        <v>3239</v>
      </c>
      <c r="L3218" s="29" t="s">
        <v>45</v>
      </c>
    </row>
    <row r="3219" spans="1:12" ht="19.5" customHeight="1" x14ac:dyDescent="0.2">
      <c r="A3219" s="36" t="s">
        <v>8</v>
      </c>
      <c r="B3219" s="39" t="s">
        <v>0</v>
      </c>
      <c r="C3219" s="35">
        <v>44846.692257696763</v>
      </c>
      <c r="D3219" s="36" t="s">
        <v>10</v>
      </c>
      <c r="E3219" s="36" t="s">
        <v>27</v>
      </c>
      <c r="F3219" s="37">
        <v>96.33</v>
      </c>
      <c r="G3219" s="36" t="s">
        <v>43</v>
      </c>
      <c r="H3219" s="38">
        <v>429</v>
      </c>
      <c r="I3219" s="34">
        <v>41325.57</v>
      </c>
      <c r="J3219" s="36" t="s">
        <v>28</v>
      </c>
      <c r="K3219" s="36" t="s">
        <v>3240</v>
      </c>
      <c r="L3219" s="36" t="s">
        <v>45</v>
      </c>
    </row>
    <row r="3220" spans="1:12" ht="19.5" customHeight="1" x14ac:dyDescent="0.2">
      <c r="A3220" s="29" t="s">
        <v>8</v>
      </c>
      <c r="B3220" s="30" t="s">
        <v>0</v>
      </c>
      <c r="C3220" s="31">
        <v>44846.692258182869</v>
      </c>
      <c r="D3220" s="29" t="s">
        <v>10</v>
      </c>
      <c r="E3220" s="29" t="s">
        <v>27</v>
      </c>
      <c r="F3220" s="32">
        <v>96.32</v>
      </c>
      <c r="G3220" s="29" t="s">
        <v>43</v>
      </c>
      <c r="H3220" s="33">
        <v>299</v>
      </c>
      <c r="I3220" s="34">
        <v>28799.68</v>
      </c>
      <c r="J3220" s="29" t="s">
        <v>28</v>
      </c>
      <c r="K3220" s="29" t="s">
        <v>3241</v>
      </c>
      <c r="L3220" s="29" t="s">
        <v>45</v>
      </c>
    </row>
    <row r="3221" spans="1:12" ht="19.5" customHeight="1" x14ac:dyDescent="0.2">
      <c r="A3221" s="36" t="s">
        <v>8</v>
      </c>
      <c r="B3221" s="39" t="s">
        <v>0</v>
      </c>
      <c r="C3221" s="35">
        <v>44846.692766817127</v>
      </c>
      <c r="D3221" s="36" t="s">
        <v>10</v>
      </c>
      <c r="E3221" s="36" t="s">
        <v>22</v>
      </c>
      <c r="F3221" s="37">
        <v>8.7539999999999996</v>
      </c>
      <c r="G3221" s="36" t="s">
        <v>43</v>
      </c>
      <c r="H3221" s="38">
        <v>319</v>
      </c>
      <c r="I3221" s="34">
        <v>2792.53</v>
      </c>
      <c r="J3221" s="36" t="s">
        <v>23</v>
      </c>
      <c r="K3221" s="36" t="s">
        <v>3242</v>
      </c>
      <c r="L3221" s="36" t="s">
        <v>45</v>
      </c>
    </row>
    <row r="3222" spans="1:12" ht="19.5" customHeight="1" x14ac:dyDescent="0.2">
      <c r="A3222" s="29" t="s">
        <v>8</v>
      </c>
      <c r="B3222" s="30" t="s">
        <v>0</v>
      </c>
      <c r="C3222" s="31">
        <v>44846.692990821757</v>
      </c>
      <c r="D3222" s="29" t="s">
        <v>10</v>
      </c>
      <c r="E3222" s="29" t="s">
        <v>22</v>
      </c>
      <c r="F3222" s="32">
        <v>8.7560000000000002</v>
      </c>
      <c r="G3222" s="29" t="s">
        <v>43</v>
      </c>
      <c r="H3222" s="33">
        <v>513</v>
      </c>
      <c r="I3222" s="34">
        <v>4491.83</v>
      </c>
      <c r="J3222" s="29" t="s">
        <v>24</v>
      </c>
      <c r="K3222" s="29" t="s">
        <v>3243</v>
      </c>
      <c r="L3222" s="29" t="s">
        <v>45</v>
      </c>
    </row>
    <row r="3223" spans="1:12" ht="19.5" customHeight="1" x14ac:dyDescent="0.2">
      <c r="A3223" s="36" t="s">
        <v>8</v>
      </c>
      <c r="B3223" s="39" t="s">
        <v>0</v>
      </c>
      <c r="C3223" s="35">
        <v>44846.692990937503</v>
      </c>
      <c r="D3223" s="36" t="s">
        <v>10</v>
      </c>
      <c r="E3223" s="36" t="s">
        <v>22</v>
      </c>
      <c r="F3223" s="37">
        <v>8.7560000000000002</v>
      </c>
      <c r="G3223" s="36" t="s">
        <v>43</v>
      </c>
      <c r="H3223" s="38">
        <v>35</v>
      </c>
      <c r="I3223" s="34">
        <v>306.45999999999998</v>
      </c>
      <c r="J3223" s="36" t="s">
        <v>23</v>
      </c>
      <c r="K3223" s="36" t="s">
        <v>3244</v>
      </c>
      <c r="L3223" s="36" t="s">
        <v>45</v>
      </c>
    </row>
    <row r="3224" spans="1:12" ht="19.5" customHeight="1" x14ac:dyDescent="0.2">
      <c r="A3224" s="29" t="s">
        <v>8</v>
      </c>
      <c r="B3224" s="30" t="s">
        <v>0</v>
      </c>
      <c r="C3224" s="31">
        <v>44846.692990972224</v>
      </c>
      <c r="D3224" s="29" t="s">
        <v>10</v>
      </c>
      <c r="E3224" s="29" t="s">
        <v>22</v>
      </c>
      <c r="F3224" s="32">
        <v>8.7560000000000002</v>
      </c>
      <c r="G3224" s="29" t="s">
        <v>43</v>
      </c>
      <c r="H3224" s="33">
        <v>692</v>
      </c>
      <c r="I3224" s="34">
        <v>6059.15</v>
      </c>
      <c r="J3224" s="29" t="s">
        <v>23</v>
      </c>
      <c r="K3224" s="29" t="s">
        <v>3245</v>
      </c>
      <c r="L3224" s="29" t="s">
        <v>45</v>
      </c>
    </row>
    <row r="3225" spans="1:12" ht="19.5" customHeight="1" x14ac:dyDescent="0.2">
      <c r="A3225" s="36" t="s">
        <v>8</v>
      </c>
      <c r="B3225" s="39" t="s">
        <v>0</v>
      </c>
      <c r="C3225" s="35">
        <v>44846.693108912033</v>
      </c>
      <c r="D3225" s="36" t="s">
        <v>10</v>
      </c>
      <c r="E3225" s="36" t="s">
        <v>27</v>
      </c>
      <c r="F3225" s="37">
        <v>96.28</v>
      </c>
      <c r="G3225" s="36" t="s">
        <v>43</v>
      </c>
      <c r="H3225" s="38">
        <v>371</v>
      </c>
      <c r="I3225" s="34">
        <v>35719.879999999997</v>
      </c>
      <c r="J3225" s="36" t="s">
        <v>24</v>
      </c>
      <c r="K3225" s="36" t="s">
        <v>3246</v>
      </c>
      <c r="L3225" s="36" t="s">
        <v>45</v>
      </c>
    </row>
    <row r="3226" spans="1:12" ht="19.5" customHeight="1" x14ac:dyDescent="0.2">
      <c r="A3226" s="29" t="s">
        <v>8</v>
      </c>
      <c r="B3226" s="30" t="s">
        <v>0</v>
      </c>
      <c r="C3226" s="31">
        <v>44846.693157893518</v>
      </c>
      <c r="D3226" s="29" t="s">
        <v>10</v>
      </c>
      <c r="E3226" s="29" t="s">
        <v>27</v>
      </c>
      <c r="F3226" s="32">
        <v>96.28</v>
      </c>
      <c r="G3226" s="29" t="s">
        <v>43</v>
      </c>
      <c r="H3226" s="33">
        <v>450</v>
      </c>
      <c r="I3226" s="34">
        <v>43326</v>
      </c>
      <c r="J3226" s="29" t="s">
        <v>28</v>
      </c>
      <c r="K3226" s="29" t="s">
        <v>3247</v>
      </c>
      <c r="L3226" s="29" t="s">
        <v>45</v>
      </c>
    </row>
    <row r="3227" spans="1:12" ht="19.5" customHeight="1" x14ac:dyDescent="0.2">
      <c r="A3227" s="36" t="s">
        <v>8</v>
      </c>
      <c r="B3227" s="39" t="s">
        <v>0</v>
      </c>
      <c r="C3227" s="35">
        <v>44846.69325103009</v>
      </c>
      <c r="D3227" s="36" t="s">
        <v>10</v>
      </c>
      <c r="E3227" s="36" t="s">
        <v>22</v>
      </c>
      <c r="F3227" s="37">
        <v>8.7560000000000002</v>
      </c>
      <c r="G3227" s="36" t="s">
        <v>43</v>
      </c>
      <c r="H3227" s="38">
        <v>650</v>
      </c>
      <c r="I3227" s="34">
        <v>5691.4</v>
      </c>
      <c r="J3227" s="36" t="s">
        <v>23</v>
      </c>
      <c r="K3227" s="36" t="s">
        <v>3248</v>
      </c>
      <c r="L3227" s="36" t="s">
        <v>45</v>
      </c>
    </row>
    <row r="3228" spans="1:12" ht="19.5" customHeight="1" x14ac:dyDescent="0.2">
      <c r="A3228" s="29" t="s">
        <v>8</v>
      </c>
      <c r="B3228" s="30" t="s">
        <v>0</v>
      </c>
      <c r="C3228" s="31">
        <v>44846.693279988423</v>
      </c>
      <c r="D3228" s="29" t="s">
        <v>10</v>
      </c>
      <c r="E3228" s="29" t="s">
        <v>22</v>
      </c>
      <c r="F3228" s="32">
        <v>8.7560000000000002</v>
      </c>
      <c r="G3228" s="29" t="s">
        <v>43</v>
      </c>
      <c r="H3228" s="33">
        <v>619</v>
      </c>
      <c r="I3228" s="34">
        <v>5419.96</v>
      </c>
      <c r="J3228" s="29" t="s">
        <v>23</v>
      </c>
      <c r="K3228" s="29" t="s">
        <v>3249</v>
      </c>
      <c r="L3228" s="29" t="s">
        <v>45</v>
      </c>
    </row>
    <row r="3229" spans="1:12" ht="19.5" customHeight="1" x14ac:dyDescent="0.2">
      <c r="A3229" s="36" t="s">
        <v>8</v>
      </c>
      <c r="B3229" s="39" t="s">
        <v>0</v>
      </c>
      <c r="C3229" s="35">
        <v>44846.693280416664</v>
      </c>
      <c r="D3229" s="36" t="s">
        <v>10</v>
      </c>
      <c r="E3229" s="36" t="s">
        <v>22</v>
      </c>
      <c r="F3229" s="37">
        <v>8.7550000000000008</v>
      </c>
      <c r="G3229" s="36" t="s">
        <v>43</v>
      </c>
      <c r="H3229" s="38">
        <v>428</v>
      </c>
      <c r="I3229" s="34">
        <v>3747.14</v>
      </c>
      <c r="J3229" s="36" t="s">
        <v>23</v>
      </c>
      <c r="K3229" s="36" t="s">
        <v>3250</v>
      </c>
      <c r="L3229" s="36" t="s">
        <v>45</v>
      </c>
    </row>
    <row r="3230" spans="1:12" ht="19.5" customHeight="1" x14ac:dyDescent="0.2">
      <c r="A3230" s="29" t="s">
        <v>8</v>
      </c>
      <c r="B3230" s="30" t="s">
        <v>0</v>
      </c>
      <c r="C3230" s="31">
        <v>44846.693280416664</v>
      </c>
      <c r="D3230" s="29" t="s">
        <v>10</v>
      </c>
      <c r="E3230" s="29" t="s">
        <v>27</v>
      </c>
      <c r="F3230" s="32">
        <v>96.27</v>
      </c>
      <c r="G3230" s="29" t="s">
        <v>43</v>
      </c>
      <c r="H3230" s="33">
        <v>521</v>
      </c>
      <c r="I3230" s="34">
        <v>50156.67</v>
      </c>
      <c r="J3230" s="29" t="s">
        <v>28</v>
      </c>
      <c r="K3230" s="29" t="s">
        <v>3251</v>
      </c>
      <c r="L3230" s="29" t="s">
        <v>45</v>
      </c>
    </row>
    <row r="3231" spans="1:12" ht="19.5" customHeight="1" x14ac:dyDescent="0.2">
      <c r="A3231" s="36" t="s">
        <v>8</v>
      </c>
      <c r="B3231" s="39" t="s">
        <v>0</v>
      </c>
      <c r="C3231" s="35">
        <v>44846.693281006941</v>
      </c>
      <c r="D3231" s="36" t="s">
        <v>10</v>
      </c>
      <c r="E3231" s="36" t="s">
        <v>27</v>
      </c>
      <c r="F3231" s="37">
        <v>96.27</v>
      </c>
      <c r="G3231" s="36" t="s">
        <v>43</v>
      </c>
      <c r="H3231" s="38">
        <v>497</v>
      </c>
      <c r="I3231" s="34">
        <v>47846.19</v>
      </c>
      <c r="J3231" s="36" t="s">
        <v>28</v>
      </c>
      <c r="K3231" s="36" t="s">
        <v>3252</v>
      </c>
      <c r="L3231" s="36" t="s">
        <v>45</v>
      </c>
    </row>
    <row r="3232" spans="1:12" ht="19.5" customHeight="1" x14ac:dyDescent="0.2">
      <c r="A3232" s="29" t="s">
        <v>8</v>
      </c>
      <c r="B3232" s="30" t="s">
        <v>0</v>
      </c>
      <c r="C3232" s="31">
        <v>44846.69351153935</v>
      </c>
      <c r="D3232" s="29" t="s">
        <v>10</v>
      </c>
      <c r="E3232" s="29" t="s">
        <v>22</v>
      </c>
      <c r="F3232" s="32">
        <v>8.7579999999999991</v>
      </c>
      <c r="G3232" s="29" t="s">
        <v>43</v>
      </c>
      <c r="H3232" s="33">
        <v>513</v>
      </c>
      <c r="I3232" s="34">
        <v>4492.8500000000004</v>
      </c>
      <c r="J3232" s="29" t="s">
        <v>24</v>
      </c>
      <c r="K3232" s="29" t="s">
        <v>3253</v>
      </c>
      <c r="L3232" s="29" t="s">
        <v>45</v>
      </c>
    </row>
    <row r="3233" spans="1:12" ht="19.5" customHeight="1" x14ac:dyDescent="0.2">
      <c r="A3233" s="36" t="s">
        <v>8</v>
      </c>
      <c r="B3233" s="39" t="s">
        <v>0</v>
      </c>
      <c r="C3233" s="35">
        <v>44846.69389949074</v>
      </c>
      <c r="D3233" s="36" t="s">
        <v>10</v>
      </c>
      <c r="E3233" s="36" t="s">
        <v>22</v>
      </c>
      <c r="F3233" s="37">
        <v>8.7620000000000005</v>
      </c>
      <c r="G3233" s="36" t="s">
        <v>43</v>
      </c>
      <c r="H3233" s="38">
        <v>419</v>
      </c>
      <c r="I3233" s="34">
        <v>3671.28</v>
      </c>
      <c r="J3233" s="36" t="s">
        <v>24</v>
      </c>
      <c r="K3233" s="36" t="s">
        <v>3254</v>
      </c>
      <c r="L3233" s="36" t="s">
        <v>45</v>
      </c>
    </row>
    <row r="3234" spans="1:12" ht="19.5" customHeight="1" x14ac:dyDescent="0.2">
      <c r="A3234" s="29" t="s">
        <v>8</v>
      </c>
      <c r="B3234" s="30" t="s">
        <v>0</v>
      </c>
      <c r="C3234" s="31">
        <v>44846.693899571757</v>
      </c>
      <c r="D3234" s="29" t="s">
        <v>10</v>
      </c>
      <c r="E3234" s="29" t="s">
        <v>22</v>
      </c>
      <c r="F3234" s="32">
        <v>8.7620000000000005</v>
      </c>
      <c r="G3234" s="29" t="s">
        <v>43</v>
      </c>
      <c r="H3234" s="33">
        <v>723</v>
      </c>
      <c r="I3234" s="34">
        <v>6334.93</v>
      </c>
      <c r="J3234" s="29" t="s">
        <v>23</v>
      </c>
      <c r="K3234" s="29" t="s">
        <v>3255</v>
      </c>
      <c r="L3234" s="29" t="s">
        <v>45</v>
      </c>
    </row>
    <row r="3235" spans="1:12" ht="19.5" customHeight="1" x14ac:dyDescent="0.2">
      <c r="A3235" s="36" t="s">
        <v>8</v>
      </c>
      <c r="B3235" s="39" t="s">
        <v>0</v>
      </c>
      <c r="C3235" s="35">
        <v>44846.693900694445</v>
      </c>
      <c r="D3235" s="36" t="s">
        <v>10</v>
      </c>
      <c r="E3235" s="36" t="s">
        <v>22</v>
      </c>
      <c r="F3235" s="37">
        <v>8.7620000000000005</v>
      </c>
      <c r="G3235" s="36" t="s">
        <v>43</v>
      </c>
      <c r="H3235" s="38">
        <v>720</v>
      </c>
      <c r="I3235" s="34">
        <v>6308.64</v>
      </c>
      <c r="J3235" s="36" t="s">
        <v>23</v>
      </c>
      <c r="K3235" s="36" t="s">
        <v>3256</v>
      </c>
      <c r="L3235" s="36" t="s">
        <v>45</v>
      </c>
    </row>
    <row r="3236" spans="1:12" ht="19.5" customHeight="1" x14ac:dyDescent="0.2">
      <c r="A3236" s="29" t="s">
        <v>8</v>
      </c>
      <c r="B3236" s="30" t="s">
        <v>0</v>
      </c>
      <c r="C3236" s="31">
        <v>44846.693924189814</v>
      </c>
      <c r="D3236" s="29" t="s">
        <v>10</v>
      </c>
      <c r="E3236" s="29" t="s">
        <v>27</v>
      </c>
      <c r="F3236" s="32">
        <v>96.33</v>
      </c>
      <c r="G3236" s="29" t="s">
        <v>43</v>
      </c>
      <c r="H3236" s="33">
        <v>395</v>
      </c>
      <c r="I3236" s="34">
        <v>38050.35</v>
      </c>
      <c r="J3236" s="29" t="s">
        <v>24</v>
      </c>
      <c r="K3236" s="29" t="s">
        <v>3257</v>
      </c>
      <c r="L3236" s="29" t="s">
        <v>45</v>
      </c>
    </row>
    <row r="3237" spans="1:12" ht="19.5" customHeight="1" x14ac:dyDescent="0.2">
      <c r="A3237" s="36" t="s">
        <v>8</v>
      </c>
      <c r="B3237" s="39" t="s">
        <v>0</v>
      </c>
      <c r="C3237" s="35">
        <v>44846.693924282408</v>
      </c>
      <c r="D3237" s="36" t="s">
        <v>10</v>
      </c>
      <c r="E3237" s="36" t="s">
        <v>27</v>
      </c>
      <c r="F3237" s="37">
        <v>96.33</v>
      </c>
      <c r="G3237" s="36" t="s">
        <v>43</v>
      </c>
      <c r="H3237" s="38">
        <v>419</v>
      </c>
      <c r="I3237" s="34">
        <v>40362.269999999997</v>
      </c>
      <c r="J3237" s="36" t="s">
        <v>28</v>
      </c>
      <c r="K3237" s="36" t="s">
        <v>3258</v>
      </c>
      <c r="L3237" s="36" t="s">
        <v>45</v>
      </c>
    </row>
    <row r="3238" spans="1:12" ht="19.5" customHeight="1" x14ac:dyDescent="0.2">
      <c r="A3238" s="29" t="s">
        <v>8</v>
      </c>
      <c r="B3238" s="30" t="s">
        <v>0</v>
      </c>
      <c r="C3238" s="31">
        <v>44846.693924421299</v>
      </c>
      <c r="D3238" s="29" t="s">
        <v>10</v>
      </c>
      <c r="E3238" s="29" t="s">
        <v>27</v>
      </c>
      <c r="F3238" s="32">
        <v>96.32</v>
      </c>
      <c r="G3238" s="29" t="s">
        <v>43</v>
      </c>
      <c r="H3238" s="33">
        <v>262</v>
      </c>
      <c r="I3238" s="34">
        <v>25235.84</v>
      </c>
      <c r="J3238" s="29" t="s">
        <v>24</v>
      </c>
      <c r="K3238" s="29" t="s">
        <v>3259</v>
      </c>
      <c r="L3238" s="29" t="s">
        <v>45</v>
      </c>
    </row>
    <row r="3239" spans="1:12" ht="19.5" customHeight="1" x14ac:dyDescent="0.2">
      <c r="A3239" s="36" t="s">
        <v>8</v>
      </c>
      <c r="B3239" s="39" t="s">
        <v>0</v>
      </c>
      <c r="C3239" s="35">
        <v>44846.693924432868</v>
      </c>
      <c r="D3239" s="36" t="s">
        <v>10</v>
      </c>
      <c r="E3239" s="36" t="s">
        <v>27</v>
      </c>
      <c r="F3239" s="37">
        <v>96.32</v>
      </c>
      <c r="G3239" s="36" t="s">
        <v>43</v>
      </c>
      <c r="H3239" s="38">
        <v>292</v>
      </c>
      <c r="I3239" s="34">
        <v>28125.439999999999</v>
      </c>
      <c r="J3239" s="36" t="s">
        <v>28</v>
      </c>
      <c r="K3239" s="36" t="s">
        <v>3260</v>
      </c>
      <c r="L3239" s="36" t="s">
        <v>45</v>
      </c>
    </row>
    <row r="3240" spans="1:12" ht="19.5" customHeight="1" x14ac:dyDescent="0.2">
      <c r="A3240" s="29" t="s">
        <v>8</v>
      </c>
      <c r="B3240" s="30" t="s">
        <v>0</v>
      </c>
      <c r="C3240" s="31">
        <v>44846.693924837964</v>
      </c>
      <c r="D3240" s="29" t="s">
        <v>10</v>
      </c>
      <c r="E3240" s="29" t="s">
        <v>27</v>
      </c>
      <c r="F3240" s="32">
        <v>96.33</v>
      </c>
      <c r="G3240" s="29" t="s">
        <v>43</v>
      </c>
      <c r="H3240" s="33">
        <v>312</v>
      </c>
      <c r="I3240" s="34">
        <v>30054.959999999999</v>
      </c>
      <c r="J3240" s="29" t="s">
        <v>24</v>
      </c>
      <c r="K3240" s="29" t="s">
        <v>3261</v>
      </c>
      <c r="L3240" s="29" t="s">
        <v>45</v>
      </c>
    </row>
    <row r="3241" spans="1:12" ht="19.5" customHeight="1" x14ac:dyDescent="0.2">
      <c r="A3241" s="36" t="s">
        <v>8</v>
      </c>
      <c r="B3241" s="39" t="s">
        <v>0</v>
      </c>
      <c r="C3241" s="35">
        <v>44846.694113287034</v>
      </c>
      <c r="D3241" s="36" t="s">
        <v>10</v>
      </c>
      <c r="E3241" s="36" t="s">
        <v>22</v>
      </c>
      <c r="F3241" s="37">
        <v>8.76</v>
      </c>
      <c r="G3241" s="36" t="s">
        <v>43</v>
      </c>
      <c r="H3241" s="38">
        <v>386</v>
      </c>
      <c r="I3241" s="34">
        <v>3381.36</v>
      </c>
      <c r="J3241" s="36" t="s">
        <v>23</v>
      </c>
      <c r="K3241" s="36" t="s">
        <v>3262</v>
      </c>
      <c r="L3241" s="36" t="s">
        <v>45</v>
      </c>
    </row>
    <row r="3242" spans="1:12" ht="19.5" customHeight="1" x14ac:dyDescent="0.2">
      <c r="A3242" s="29" t="s">
        <v>8</v>
      </c>
      <c r="B3242" s="30" t="s">
        <v>0</v>
      </c>
      <c r="C3242" s="31">
        <v>44846.69425886574</v>
      </c>
      <c r="D3242" s="29" t="s">
        <v>10</v>
      </c>
      <c r="E3242" s="29" t="s">
        <v>27</v>
      </c>
      <c r="F3242" s="32">
        <v>96.29</v>
      </c>
      <c r="G3242" s="29" t="s">
        <v>43</v>
      </c>
      <c r="H3242" s="33">
        <v>400</v>
      </c>
      <c r="I3242" s="34">
        <v>38516</v>
      </c>
      <c r="J3242" s="29" t="s">
        <v>28</v>
      </c>
      <c r="K3242" s="29" t="s">
        <v>3263</v>
      </c>
      <c r="L3242" s="29" t="s">
        <v>45</v>
      </c>
    </row>
    <row r="3243" spans="1:12" ht="19.5" customHeight="1" x14ac:dyDescent="0.2">
      <c r="A3243" s="36" t="s">
        <v>8</v>
      </c>
      <c r="B3243" s="39" t="s">
        <v>0</v>
      </c>
      <c r="C3243" s="35">
        <v>44846.694335057873</v>
      </c>
      <c r="D3243" s="36" t="s">
        <v>10</v>
      </c>
      <c r="E3243" s="36" t="s">
        <v>22</v>
      </c>
      <c r="F3243" s="37">
        <v>8.7560000000000002</v>
      </c>
      <c r="G3243" s="36" t="s">
        <v>43</v>
      </c>
      <c r="H3243" s="38">
        <v>477</v>
      </c>
      <c r="I3243" s="34">
        <v>4176.6099999999997</v>
      </c>
      <c r="J3243" s="36" t="s">
        <v>23</v>
      </c>
      <c r="K3243" s="36" t="s">
        <v>3264</v>
      </c>
      <c r="L3243" s="36" t="s">
        <v>45</v>
      </c>
    </row>
    <row r="3244" spans="1:12" ht="19.5" customHeight="1" x14ac:dyDescent="0.2">
      <c r="A3244" s="29" t="s">
        <v>8</v>
      </c>
      <c r="B3244" s="30" t="s">
        <v>0</v>
      </c>
      <c r="C3244" s="31">
        <v>44846.694335162036</v>
      </c>
      <c r="D3244" s="29" t="s">
        <v>10</v>
      </c>
      <c r="E3244" s="29" t="s">
        <v>22</v>
      </c>
      <c r="F3244" s="32">
        <v>8.7560000000000002</v>
      </c>
      <c r="G3244" s="29" t="s">
        <v>43</v>
      </c>
      <c r="H3244" s="33">
        <v>349</v>
      </c>
      <c r="I3244" s="34">
        <v>3055.84</v>
      </c>
      <c r="J3244" s="29" t="s">
        <v>24</v>
      </c>
      <c r="K3244" s="29" t="s">
        <v>3265</v>
      </c>
      <c r="L3244" s="29" t="s">
        <v>45</v>
      </c>
    </row>
    <row r="3245" spans="1:12" ht="19.5" customHeight="1" x14ac:dyDescent="0.2">
      <c r="A3245" s="36" t="s">
        <v>8</v>
      </c>
      <c r="B3245" s="39" t="s">
        <v>0</v>
      </c>
      <c r="C3245" s="35">
        <v>44846.694505833337</v>
      </c>
      <c r="D3245" s="36" t="s">
        <v>10</v>
      </c>
      <c r="E3245" s="36" t="s">
        <v>27</v>
      </c>
      <c r="F3245" s="37">
        <v>96.27</v>
      </c>
      <c r="G3245" s="36" t="s">
        <v>43</v>
      </c>
      <c r="H3245" s="38">
        <v>342</v>
      </c>
      <c r="I3245" s="34">
        <v>32924.339999999997</v>
      </c>
      <c r="J3245" s="36" t="s">
        <v>28</v>
      </c>
      <c r="K3245" s="36" t="s">
        <v>3266</v>
      </c>
      <c r="L3245" s="36" t="s">
        <v>45</v>
      </c>
    </row>
    <row r="3246" spans="1:12" ht="19.5" customHeight="1" x14ac:dyDescent="0.2">
      <c r="A3246" s="29" t="s">
        <v>8</v>
      </c>
      <c r="B3246" s="30" t="s">
        <v>0</v>
      </c>
      <c r="C3246" s="31">
        <v>44846.694517928241</v>
      </c>
      <c r="D3246" s="29" t="s">
        <v>10</v>
      </c>
      <c r="E3246" s="29" t="s">
        <v>22</v>
      </c>
      <c r="F3246" s="32">
        <v>8.7550000000000008</v>
      </c>
      <c r="G3246" s="29" t="s">
        <v>43</v>
      </c>
      <c r="H3246" s="33">
        <v>325</v>
      </c>
      <c r="I3246" s="34">
        <v>2845.38</v>
      </c>
      <c r="J3246" s="29" t="s">
        <v>23</v>
      </c>
      <c r="K3246" s="29" t="s">
        <v>3267</v>
      </c>
      <c r="L3246" s="29" t="s">
        <v>45</v>
      </c>
    </row>
    <row r="3247" spans="1:12" ht="19.5" customHeight="1" x14ac:dyDescent="0.2">
      <c r="A3247" s="36" t="s">
        <v>8</v>
      </c>
      <c r="B3247" s="39" t="s">
        <v>0</v>
      </c>
      <c r="C3247" s="35">
        <v>44846.69510128472</v>
      </c>
      <c r="D3247" s="36" t="s">
        <v>10</v>
      </c>
      <c r="E3247" s="36" t="s">
        <v>27</v>
      </c>
      <c r="F3247" s="37">
        <v>96.36</v>
      </c>
      <c r="G3247" s="36" t="s">
        <v>43</v>
      </c>
      <c r="H3247" s="38">
        <v>391</v>
      </c>
      <c r="I3247" s="34">
        <v>37676.76</v>
      </c>
      <c r="J3247" s="36" t="s">
        <v>24</v>
      </c>
      <c r="K3247" s="36" t="s">
        <v>3268</v>
      </c>
      <c r="L3247" s="36" t="s">
        <v>45</v>
      </c>
    </row>
    <row r="3248" spans="1:12" ht="19.5" customHeight="1" x14ac:dyDescent="0.2">
      <c r="A3248" s="29" t="s">
        <v>8</v>
      </c>
      <c r="B3248" s="30" t="s">
        <v>0</v>
      </c>
      <c r="C3248" s="31">
        <v>44846.69510138889</v>
      </c>
      <c r="D3248" s="29" t="s">
        <v>10</v>
      </c>
      <c r="E3248" s="29" t="s">
        <v>27</v>
      </c>
      <c r="F3248" s="32">
        <v>96.36</v>
      </c>
      <c r="G3248" s="29" t="s">
        <v>43</v>
      </c>
      <c r="H3248" s="33">
        <v>401</v>
      </c>
      <c r="I3248" s="34">
        <v>38640.36</v>
      </c>
      <c r="J3248" s="29" t="s">
        <v>28</v>
      </c>
      <c r="K3248" s="29" t="s">
        <v>3269</v>
      </c>
      <c r="L3248" s="29" t="s">
        <v>45</v>
      </c>
    </row>
    <row r="3249" spans="1:12" ht="19.5" customHeight="1" x14ac:dyDescent="0.2">
      <c r="A3249" s="36" t="s">
        <v>8</v>
      </c>
      <c r="B3249" s="39" t="s">
        <v>0</v>
      </c>
      <c r="C3249" s="35">
        <v>44846.695101400466</v>
      </c>
      <c r="D3249" s="36" t="s">
        <v>10</v>
      </c>
      <c r="E3249" s="36" t="s">
        <v>27</v>
      </c>
      <c r="F3249" s="37">
        <v>96.35</v>
      </c>
      <c r="G3249" s="36" t="s">
        <v>43</v>
      </c>
      <c r="H3249" s="38">
        <v>280</v>
      </c>
      <c r="I3249" s="34">
        <v>26978</v>
      </c>
      <c r="J3249" s="36" t="s">
        <v>28</v>
      </c>
      <c r="K3249" s="36" t="s">
        <v>3270</v>
      </c>
      <c r="L3249" s="36" t="s">
        <v>45</v>
      </c>
    </row>
    <row r="3250" spans="1:12" ht="19.5" customHeight="1" x14ac:dyDescent="0.2">
      <c r="A3250" s="29" t="s">
        <v>8</v>
      </c>
      <c r="B3250" s="30" t="s">
        <v>0</v>
      </c>
      <c r="C3250" s="31">
        <v>44846.695101527781</v>
      </c>
      <c r="D3250" s="29" t="s">
        <v>10</v>
      </c>
      <c r="E3250" s="29" t="s">
        <v>27</v>
      </c>
      <c r="F3250" s="32">
        <v>96.36</v>
      </c>
      <c r="G3250" s="29" t="s">
        <v>43</v>
      </c>
      <c r="H3250" s="33">
        <v>314</v>
      </c>
      <c r="I3250" s="34">
        <v>30257.040000000001</v>
      </c>
      <c r="J3250" s="29" t="s">
        <v>24</v>
      </c>
      <c r="K3250" s="29" t="s">
        <v>3271</v>
      </c>
      <c r="L3250" s="29" t="s">
        <v>45</v>
      </c>
    </row>
    <row r="3251" spans="1:12" ht="19.5" customHeight="1" x14ac:dyDescent="0.2">
      <c r="A3251" s="36" t="s">
        <v>8</v>
      </c>
      <c r="B3251" s="39" t="s">
        <v>0</v>
      </c>
      <c r="C3251" s="35">
        <v>44846.695192546293</v>
      </c>
      <c r="D3251" s="36" t="s">
        <v>10</v>
      </c>
      <c r="E3251" s="36" t="s">
        <v>22</v>
      </c>
      <c r="F3251" s="37">
        <v>8.7629999999999999</v>
      </c>
      <c r="G3251" s="36" t="s">
        <v>43</v>
      </c>
      <c r="H3251" s="38">
        <v>516</v>
      </c>
      <c r="I3251" s="34">
        <v>4521.71</v>
      </c>
      <c r="J3251" s="36" t="s">
        <v>24</v>
      </c>
      <c r="K3251" s="36" t="s">
        <v>3272</v>
      </c>
      <c r="L3251" s="36" t="s">
        <v>45</v>
      </c>
    </row>
    <row r="3252" spans="1:12" ht="19.5" customHeight="1" x14ac:dyDescent="0.2">
      <c r="A3252" s="29" t="s">
        <v>8</v>
      </c>
      <c r="B3252" s="30" t="s">
        <v>0</v>
      </c>
      <c r="C3252" s="31">
        <v>44846.695192546293</v>
      </c>
      <c r="D3252" s="29" t="s">
        <v>10</v>
      </c>
      <c r="E3252" s="29" t="s">
        <v>22</v>
      </c>
      <c r="F3252" s="32">
        <v>8.7629999999999999</v>
      </c>
      <c r="G3252" s="29" t="s">
        <v>43</v>
      </c>
      <c r="H3252" s="33">
        <v>28</v>
      </c>
      <c r="I3252" s="34">
        <v>245.36</v>
      </c>
      <c r="J3252" s="29" t="s">
        <v>24</v>
      </c>
      <c r="K3252" s="29" t="s">
        <v>3273</v>
      </c>
      <c r="L3252" s="29" t="s">
        <v>45</v>
      </c>
    </row>
    <row r="3253" spans="1:12" ht="19.5" customHeight="1" x14ac:dyDescent="0.2">
      <c r="A3253" s="36" t="s">
        <v>8</v>
      </c>
      <c r="B3253" s="39" t="s">
        <v>0</v>
      </c>
      <c r="C3253" s="35">
        <v>44846.695192638887</v>
      </c>
      <c r="D3253" s="36" t="s">
        <v>10</v>
      </c>
      <c r="E3253" s="36" t="s">
        <v>22</v>
      </c>
      <c r="F3253" s="37">
        <v>8.7629999999999999</v>
      </c>
      <c r="G3253" s="36" t="s">
        <v>43</v>
      </c>
      <c r="H3253" s="38">
        <v>11</v>
      </c>
      <c r="I3253" s="34">
        <v>96.39</v>
      </c>
      <c r="J3253" s="36" t="s">
        <v>23</v>
      </c>
      <c r="K3253" s="36" t="s">
        <v>3274</v>
      </c>
      <c r="L3253" s="36" t="s">
        <v>45</v>
      </c>
    </row>
    <row r="3254" spans="1:12" ht="19.5" customHeight="1" x14ac:dyDescent="0.2">
      <c r="A3254" s="29" t="s">
        <v>8</v>
      </c>
      <c r="B3254" s="30" t="s">
        <v>0</v>
      </c>
      <c r="C3254" s="31">
        <v>44846.695192638887</v>
      </c>
      <c r="D3254" s="29" t="s">
        <v>10</v>
      </c>
      <c r="E3254" s="29" t="s">
        <v>22</v>
      </c>
      <c r="F3254" s="32">
        <v>8.7629999999999999</v>
      </c>
      <c r="G3254" s="29" t="s">
        <v>43</v>
      </c>
      <c r="H3254" s="33">
        <v>354</v>
      </c>
      <c r="I3254" s="34">
        <v>3102.1</v>
      </c>
      <c r="J3254" s="29" t="s">
        <v>23</v>
      </c>
      <c r="K3254" s="29" t="s">
        <v>3275</v>
      </c>
      <c r="L3254" s="29" t="s">
        <v>45</v>
      </c>
    </row>
    <row r="3255" spans="1:12" ht="19.5" customHeight="1" x14ac:dyDescent="0.2">
      <c r="A3255" s="36" t="s">
        <v>8</v>
      </c>
      <c r="B3255" s="39" t="s">
        <v>0</v>
      </c>
      <c r="C3255" s="35">
        <v>44846.695192638887</v>
      </c>
      <c r="D3255" s="36" t="s">
        <v>10</v>
      </c>
      <c r="E3255" s="36" t="s">
        <v>22</v>
      </c>
      <c r="F3255" s="37">
        <v>8.7629999999999999</v>
      </c>
      <c r="G3255" s="36" t="s">
        <v>43</v>
      </c>
      <c r="H3255" s="38">
        <v>491</v>
      </c>
      <c r="I3255" s="34">
        <v>4302.63</v>
      </c>
      <c r="J3255" s="36" t="s">
        <v>23</v>
      </c>
      <c r="K3255" s="36" t="s">
        <v>3276</v>
      </c>
      <c r="L3255" s="36" t="s">
        <v>45</v>
      </c>
    </row>
    <row r="3256" spans="1:12" ht="19.5" customHeight="1" x14ac:dyDescent="0.2">
      <c r="A3256" s="29" t="s">
        <v>8</v>
      </c>
      <c r="B3256" s="30" t="s">
        <v>0</v>
      </c>
      <c r="C3256" s="31">
        <v>44846.695192870371</v>
      </c>
      <c r="D3256" s="29" t="s">
        <v>10</v>
      </c>
      <c r="E3256" s="29" t="s">
        <v>22</v>
      </c>
      <c r="F3256" s="32">
        <v>8.7620000000000005</v>
      </c>
      <c r="G3256" s="29" t="s">
        <v>43</v>
      </c>
      <c r="H3256" s="33">
        <v>229</v>
      </c>
      <c r="I3256" s="34">
        <v>2006.5</v>
      </c>
      <c r="J3256" s="29" t="s">
        <v>23</v>
      </c>
      <c r="K3256" s="29" t="s">
        <v>3277</v>
      </c>
      <c r="L3256" s="29" t="s">
        <v>45</v>
      </c>
    </row>
    <row r="3257" spans="1:12" ht="19.5" customHeight="1" x14ac:dyDescent="0.2">
      <c r="A3257" s="36" t="s">
        <v>8</v>
      </c>
      <c r="B3257" s="39" t="s">
        <v>0</v>
      </c>
      <c r="C3257" s="35">
        <v>44846.695192870371</v>
      </c>
      <c r="D3257" s="36" t="s">
        <v>10</v>
      </c>
      <c r="E3257" s="36" t="s">
        <v>22</v>
      </c>
      <c r="F3257" s="37">
        <v>8.7620000000000005</v>
      </c>
      <c r="G3257" s="36" t="s">
        <v>43</v>
      </c>
      <c r="H3257" s="38">
        <v>371</v>
      </c>
      <c r="I3257" s="34">
        <v>3250.7</v>
      </c>
      <c r="J3257" s="36" t="s">
        <v>23</v>
      </c>
      <c r="K3257" s="36" t="s">
        <v>3278</v>
      </c>
      <c r="L3257" s="36" t="s">
        <v>45</v>
      </c>
    </row>
    <row r="3258" spans="1:12" ht="19.5" customHeight="1" x14ac:dyDescent="0.2">
      <c r="A3258" s="29" t="s">
        <v>8</v>
      </c>
      <c r="B3258" s="30" t="s">
        <v>0</v>
      </c>
      <c r="C3258" s="31">
        <v>44846.695340844904</v>
      </c>
      <c r="D3258" s="29" t="s">
        <v>10</v>
      </c>
      <c r="E3258" s="29" t="s">
        <v>27</v>
      </c>
      <c r="F3258" s="32">
        <v>96.33</v>
      </c>
      <c r="G3258" s="29" t="s">
        <v>43</v>
      </c>
      <c r="H3258" s="33">
        <v>274</v>
      </c>
      <c r="I3258" s="34">
        <v>26394.42</v>
      </c>
      <c r="J3258" s="29" t="s">
        <v>28</v>
      </c>
      <c r="K3258" s="29" t="s">
        <v>3279</v>
      </c>
      <c r="L3258" s="29" t="s">
        <v>45</v>
      </c>
    </row>
    <row r="3259" spans="1:12" ht="19.5" customHeight="1" x14ac:dyDescent="0.2">
      <c r="A3259" s="36" t="s">
        <v>8</v>
      </c>
      <c r="B3259" s="39" t="s">
        <v>0</v>
      </c>
      <c r="C3259" s="35">
        <v>44846.695459756942</v>
      </c>
      <c r="D3259" s="36" t="s">
        <v>10</v>
      </c>
      <c r="E3259" s="36" t="s">
        <v>22</v>
      </c>
      <c r="F3259" s="37">
        <v>8.7609999999999992</v>
      </c>
      <c r="G3259" s="36" t="s">
        <v>43</v>
      </c>
      <c r="H3259" s="38">
        <v>350</v>
      </c>
      <c r="I3259" s="34">
        <v>3066.35</v>
      </c>
      <c r="J3259" s="36" t="s">
        <v>23</v>
      </c>
      <c r="K3259" s="36" t="s">
        <v>3280</v>
      </c>
      <c r="L3259" s="36" t="s">
        <v>45</v>
      </c>
    </row>
    <row r="3260" spans="1:12" ht="19.5" customHeight="1" x14ac:dyDescent="0.2">
      <c r="A3260" s="29" t="s">
        <v>8</v>
      </c>
      <c r="B3260" s="30" t="s">
        <v>0</v>
      </c>
      <c r="C3260" s="31">
        <v>44846.695645335647</v>
      </c>
      <c r="D3260" s="29" t="s">
        <v>10</v>
      </c>
      <c r="E3260" s="29" t="s">
        <v>22</v>
      </c>
      <c r="F3260" s="32">
        <v>8.7609999999999992</v>
      </c>
      <c r="G3260" s="29" t="s">
        <v>43</v>
      </c>
      <c r="H3260" s="33">
        <v>312</v>
      </c>
      <c r="I3260" s="34">
        <v>2733.43</v>
      </c>
      <c r="J3260" s="29" t="s">
        <v>23</v>
      </c>
      <c r="K3260" s="29" t="s">
        <v>3281</v>
      </c>
      <c r="L3260" s="29" t="s">
        <v>45</v>
      </c>
    </row>
    <row r="3261" spans="1:12" ht="19.5" customHeight="1" x14ac:dyDescent="0.2">
      <c r="A3261" s="36" t="s">
        <v>8</v>
      </c>
      <c r="B3261" s="39" t="s">
        <v>0</v>
      </c>
      <c r="C3261" s="35">
        <v>44846.695645844906</v>
      </c>
      <c r="D3261" s="36" t="s">
        <v>10</v>
      </c>
      <c r="E3261" s="36" t="s">
        <v>22</v>
      </c>
      <c r="F3261" s="37">
        <v>8.76</v>
      </c>
      <c r="G3261" s="36" t="s">
        <v>43</v>
      </c>
      <c r="H3261" s="38">
        <v>377</v>
      </c>
      <c r="I3261" s="34">
        <v>3302.52</v>
      </c>
      <c r="J3261" s="36" t="s">
        <v>24</v>
      </c>
      <c r="K3261" s="36" t="s">
        <v>3282</v>
      </c>
      <c r="L3261" s="36" t="s">
        <v>45</v>
      </c>
    </row>
    <row r="3262" spans="1:12" ht="19.5" customHeight="1" x14ac:dyDescent="0.2">
      <c r="A3262" s="29" t="s">
        <v>8</v>
      </c>
      <c r="B3262" s="30" t="s">
        <v>0</v>
      </c>
      <c r="C3262" s="31">
        <v>44846.695674062503</v>
      </c>
      <c r="D3262" s="29" t="s">
        <v>10</v>
      </c>
      <c r="E3262" s="29" t="s">
        <v>27</v>
      </c>
      <c r="F3262" s="32">
        <v>96.3</v>
      </c>
      <c r="G3262" s="29" t="s">
        <v>43</v>
      </c>
      <c r="H3262" s="33">
        <v>409</v>
      </c>
      <c r="I3262" s="34">
        <v>39386.699999999997</v>
      </c>
      <c r="J3262" s="29" t="s">
        <v>28</v>
      </c>
      <c r="K3262" s="29" t="s">
        <v>3283</v>
      </c>
      <c r="L3262" s="29" t="s">
        <v>45</v>
      </c>
    </row>
    <row r="3263" spans="1:12" ht="19.5" customHeight="1" x14ac:dyDescent="0.2">
      <c r="A3263" s="36" t="s">
        <v>8</v>
      </c>
      <c r="B3263" s="39" t="s">
        <v>0</v>
      </c>
      <c r="C3263" s="35">
        <v>44846.695685474537</v>
      </c>
      <c r="D3263" s="36" t="s">
        <v>10</v>
      </c>
      <c r="E3263" s="36" t="s">
        <v>22</v>
      </c>
      <c r="F3263" s="37">
        <v>8.7579999999999991</v>
      </c>
      <c r="G3263" s="36" t="s">
        <v>43</v>
      </c>
      <c r="H3263" s="38">
        <v>88</v>
      </c>
      <c r="I3263" s="34">
        <v>770.7</v>
      </c>
      <c r="J3263" s="36" t="s">
        <v>24</v>
      </c>
      <c r="K3263" s="36" t="s">
        <v>3284</v>
      </c>
      <c r="L3263" s="36" t="s">
        <v>45</v>
      </c>
    </row>
    <row r="3264" spans="1:12" ht="19.5" customHeight="1" x14ac:dyDescent="0.2">
      <c r="A3264" s="29" t="s">
        <v>8</v>
      </c>
      <c r="B3264" s="30" t="s">
        <v>0</v>
      </c>
      <c r="C3264" s="31">
        <v>44846.695779583337</v>
      </c>
      <c r="D3264" s="29" t="s">
        <v>10</v>
      </c>
      <c r="E3264" s="29" t="s">
        <v>22</v>
      </c>
      <c r="F3264" s="32">
        <v>8.7560000000000002</v>
      </c>
      <c r="G3264" s="29" t="s">
        <v>43</v>
      </c>
      <c r="H3264" s="33">
        <v>346</v>
      </c>
      <c r="I3264" s="34">
        <v>3029.58</v>
      </c>
      <c r="J3264" s="29" t="s">
        <v>23</v>
      </c>
      <c r="K3264" s="29" t="s">
        <v>3285</v>
      </c>
      <c r="L3264" s="29" t="s">
        <v>45</v>
      </c>
    </row>
    <row r="3265" spans="1:12" ht="19.5" customHeight="1" x14ac:dyDescent="0.2">
      <c r="A3265" s="36" t="s">
        <v>8</v>
      </c>
      <c r="B3265" s="39" t="s">
        <v>0</v>
      </c>
      <c r="C3265" s="35">
        <v>44846.696080694448</v>
      </c>
      <c r="D3265" s="36" t="s">
        <v>10</v>
      </c>
      <c r="E3265" s="36" t="s">
        <v>27</v>
      </c>
      <c r="F3265" s="37">
        <v>96.25</v>
      </c>
      <c r="G3265" s="36" t="s">
        <v>43</v>
      </c>
      <c r="H3265" s="38">
        <v>11</v>
      </c>
      <c r="I3265" s="34">
        <v>1058.75</v>
      </c>
      <c r="J3265" s="36" t="s">
        <v>28</v>
      </c>
      <c r="K3265" s="36" t="s">
        <v>3286</v>
      </c>
      <c r="L3265" s="36" t="s">
        <v>45</v>
      </c>
    </row>
    <row r="3266" spans="1:12" ht="19.5" customHeight="1" x14ac:dyDescent="0.2">
      <c r="A3266" s="29" t="s">
        <v>8</v>
      </c>
      <c r="B3266" s="30" t="s">
        <v>0</v>
      </c>
      <c r="C3266" s="31">
        <v>44846.696104884257</v>
      </c>
      <c r="D3266" s="29" t="s">
        <v>10</v>
      </c>
      <c r="E3266" s="29" t="s">
        <v>27</v>
      </c>
      <c r="F3266" s="32">
        <v>96.25</v>
      </c>
      <c r="G3266" s="29" t="s">
        <v>43</v>
      </c>
      <c r="H3266" s="33">
        <v>357</v>
      </c>
      <c r="I3266" s="34">
        <v>34361.25</v>
      </c>
      <c r="J3266" s="29" t="s">
        <v>28</v>
      </c>
      <c r="K3266" s="29" t="s">
        <v>3287</v>
      </c>
      <c r="L3266" s="29" t="s">
        <v>45</v>
      </c>
    </row>
    <row r="3267" spans="1:12" ht="19.5" customHeight="1" x14ac:dyDescent="0.2">
      <c r="A3267" s="36" t="s">
        <v>8</v>
      </c>
      <c r="B3267" s="39" t="s">
        <v>0</v>
      </c>
      <c r="C3267" s="35">
        <v>44846.696132256948</v>
      </c>
      <c r="D3267" s="36" t="s">
        <v>10</v>
      </c>
      <c r="E3267" s="36" t="s">
        <v>22</v>
      </c>
      <c r="F3267" s="37">
        <v>8.7550000000000008</v>
      </c>
      <c r="G3267" s="36" t="s">
        <v>43</v>
      </c>
      <c r="H3267" s="38">
        <v>592</v>
      </c>
      <c r="I3267" s="34">
        <v>5182.96</v>
      </c>
      <c r="J3267" s="36" t="s">
        <v>23</v>
      </c>
      <c r="K3267" s="36" t="s">
        <v>3288</v>
      </c>
      <c r="L3267" s="36" t="s">
        <v>45</v>
      </c>
    </row>
    <row r="3268" spans="1:12" ht="19.5" customHeight="1" x14ac:dyDescent="0.2">
      <c r="A3268" s="29" t="s">
        <v>8</v>
      </c>
      <c r="B3268" s="30" t="s">
        <v>0</v>
      </c>
      <c r="C3268" s="31">
        <v>44846.69633835648</v>
      </c>
      <c r="D3268" s="29" t="s">
        <v>10</v>
      </c>
      <c r="E3268" s="29" t="s">
        <v>22</v>
      </c>
      <c r="F3268" s="32">
        <v>8.7560000000000002</v>
      </c>
      <c r="G3268" s="29" t="s">
        <v>43</v>
      </c>
      <c r="H3268" s="33">
        <v>30</v>
      </c>
      <c r="I3268" s="34">
        <v>262.68</v>
      </c>
      <c r="J3268" s="29" t="s">
        <v>23</v>
      </c>
      <c r="K3268" s="29" t="s">
        <v>3289</v>
      </c>
      <c r="L3268" s="29" t="s">
        <v>45</v>
      </c>
    </row>
    <row r="3269" spans="1:12" ht="19.5" customHeight="1" x14ac:dyDescent="0.2">
      <c r="A3269" s="36"/>
      <c r="B3269" s="39"/>
      <c r="C3269" s="35"/>
      <c r="D3269" s="36"/>
      <c r="E3269" s="36"/>
      <c r="F3269" s="37"/>
      <c r="G3269" s="36"/>
      <c r="H3269" s="38"/>
      <c r="I3269" s="34"/>
      <c r="J3269" s="36"/>
      <c r="K3269" s="36"/>
      <c r="L3269" s="36"/>
    </row>
    <row r="3270" spans="1:12" ht="19.5" customHeight="1" x14ac:dyDescent="0.2">
      <c r="A3270" s="29"/>
      <c r="B3270" s="30"/>
      <c r="C3270" s="31"/>
      <c r="D3270" s="29"/>
      <c r="E3270" s="29"/>
      <c r="F3270" s="32"/>
      <c r="G3270" s="29"/>
      <c r="H3270" s="33"/>
      <c r="I3270" s="34"/>
      <c r="J3270" s="29"/>
      <c r="K3270" s="29"/>
      <c r="L3270" s="29"/>
    </row>
    <row r="3271" spans="1:12" ht="19.5" customHeight="1" x14ac:dyDescent="0.2">
      <c r="A3271" s="36"/>
      <c r="B3271" s="39"/>
      <c r="C3271" s="35"/>
      <c r="D3271" s="36"/>
      <c r="E3271" s="36"/>
      <c r="F3271" s="37"/>
      <c r="G3271" s="36"/>
      <c r="H3271" s="38"/>
      <c r="I3271" s="34"/>
      <c r="J3271" s="36"/>
      <c r="K3271" s="36"/>
      <c r="L3271" s="36"/>
    </row>
    <row r="3272" spans="1:12" ht="19.5" customHeight="1" x14ac:dyDescent="0.2">
      <c r="A3272" s="29"/>
      <c r="B3272" s="30"/>
      <c r="C3272" s="31"/>
      <c r="D3272" s="29"/>
      <c r="E3272" s="29"/>
      <c r="F3272" s="32"/>
      <c r="G3272" s="29"/>
      <c r="H3272" s="33"/>
      <c r="I3272" s="34"/>
      <c r="J3272" s="29"/>
      <c r="K3272" s="29"/>
      <c r="L3272" s="29"/>
    </row>
    <row r="3273" spans="1:12" ht="19.5" customHeight="1" x14ac:dyDescent="0.2">
      <c r="A3273" s="36"/>
      <c r="B3273" s="39"/>
      <c r="C3273" s="35"/>
      <c r="D3273" s="36"/>
      <c r="E3273" s="36"/>
      <c r="F3273" s="37"/>
      <c r="G3273" s="36"/>
      <c r="H3273" s="38"/>
      <c r="I3273" s="34"/>
      <c r="J3273" s="36"/>
      <c r="K3273" s="36"/>
      <c r="L3273" s="36"/>
    </row>
    <row r="3274" spans="1:12" ht="19.5" customHeight="1" x14ac:dyDescent="0.2">
      <c r="A3274" s="29"/>
      <c r="B3274" s="30"/>
      <c r="C3274" s="31"/>
      <c r="D3274" s="29"/>
      <c r="E3274" s="29"/>
      <c r="F3274" s="32"/>
      <c r="G3274" s="29"/>
      <c r="H3274" s="33"/>
      <c r="I3274" s="34"/>
      <c r="J3274" s="29"/>
      <c r="K3274" s="29"/>
      <c r="L3274" s="29"/>
    </row>
    <row r="3275" spans="1:12" ht="19.5" customHeight="1" x14ac:dyDescent="0.2">
      <c r="A3275" s="36"/>
      <c r="B3275" s="39"/>
      <c r="C3275" s="35"/>
      <c r="D3275" s="36"/>
      <c r="E3275" s="36"/>
      <c r="F3275" s="37"/>
      <c r="G3275" s="36"/>
      <c r="H3275" s="38"/>
      <c r="I3275" s="34"/>
      <c r="J3275" s="36"/>
      <c r="K3275" s="36"/>
      <c r="L3275" s="36"/>
    </row>
    <row r="3276" spans="1:12" ht="19.5" customHeight="1" x14ac:dyDescent="0.2">
      <c r="A3276" s="29"/>
      <c r="B3276" s="30"/>
      <c r="C3276" s="31"/>
      <c r="D3276" s="29"/>
      <c r="E3276" s="29"/>
      <c r="F3276" s="32"/>
      <c r="G3276" s="29"/>
      <c r="H3276" s="33"/>
      <c r="I3276" s="34"/>
      <c r="J3276" s="29"/>
      <c r="K3276" s="29"/>
      <c r="L3276" s="29"/>
    </row>
    <row r="3277" spans="1:12" ht="19.5" customHeight="1" x14ac:dyDescent="0.2">
      <c r="A3277" s="36"/>
      <c r="B3277" s="39"/>
      <c r="C3277" s="35"/>
      <c r="D3277" s="36"/>
      <c r="E3277" s="36"/>
      <c r="F3277" s="37"/>
      <c r="G3277" s="36"/>
      <c r="H3277" s="38"/>
      <c r="I3277" s="34"/>
      <c r="J3277" s="36"/>
      <c r="K3277" s="36"/>
      <c r="L3277" s="36"/>
    </row>
    <row r="3278" spans="1:12" ht="19.5" customHeight="1" x14ac:dyDescent="0.2">
      <c r="A3278" s="29"/>
      <c r="B3278" s="30"/>
      <c r="C3278" s="31"/>
      <c r="D3278" s="29"/>
      <c r="E3278" s="29"/>
      <c r="F3278" s="32"/>
      <c r="G3278" s="29"/>
      <c r="H3278" s="33"/>
      <c r="I3278" s="34"/>
      <c r="J3278" s="29"/>
      <c r="K3278" s="29"/>
      <c r="L3278" s="29"/>
    </row>
    <row r="3279" spans="1:12" ht="19.5" customHeight="1" x14ac:dyDescent="0.2">
      <c r="A3279" s="36"/>
      <c r="B3279" s="39"/>
      <c r="C3279" s="35"/>
      <c r="D3279" s="36"/>
      <c r="E3279" s="36"/>
      <c r="F3279" s="37"/>
      <c r="G3279" s="36"/>
      <c r="H3279" s="38"/>
      <c r="I3279" s="34"/>
      <c r="J3279" s="36"/>
      <c r="K3279" s="36"/>
      <c r="L3279" s="36"/>
    </row>
    <row r="3280" spans="1:12" ht="19.5" customHeight="1" x14ac:dyDescent="0.2">
      <c r="A3280" s="29"/>
      <c r="B3280" s="30"/>
      <c r="C3280" s="31"/>
      <c r="D3280" s="29"/>
      <c r="E3280" s="29"/>
      <c r="F3280" s="32"/>
      <c r="G3280" s="29"/>
      <c r="H3280" s="33"/>
      <c r="I3280" s="34"/>
      <c r="J3280" s="29"/>
      <c r="K3280" s="29"/>
      <c r="L3280" s="29"/>
    </row>
    <row r="3281" spans="1:12" ht="19.5" customHeight="1" x14ac:dyDescent="0.2">
      <c r="A3281" s="36"/>
      <c r="B3281" s="39"/>
      <c r="C3281" s="35"/>
      <c r="D3281" s="36"/>
      <c r="E3281" s="36"/>
      <c r="F3281" s="37"/>
      <c r="G3281" s="36"/>
      <c r="H3281" s="38"/>
      <c r="I3281" s="34"/>
      <c r="J3281" s="36"/>
      <c r="K3281" s="36"/>
      <c r="L3281" s="36"/>
    </row>
    <row r="3282" spans="1:12" ht="19.5" customHeight="1" x14ac:dyDescent="0.2">
      <c r="A3282" s="29"/>
      <c r="B3282" s="30"/>
      <c r="C3282" s="31"/>
      <c r="D3282" s="29"/>
      <c r="E3282" s="29"/>
      <c r="F3282" s="32"/>
      <c r="G3282" s="29"/>
      <c r="H3282" s="33"/>
      <c r="I3282" s="34"/>
      <c r="J3282" s="29"/>
      <c r="K3282" s="29"/>
      <c r="L3282" s="29"/>
    </row>
    <row r="3283" spans="1:12" ht="19.5" customHeight="1" x14ac:dyDescent="0.2">
      <c r="A3283" s="36"/>
      <c r="B3283" s="39"/>
      <c r="C3283" s="35"/>
      <c r="D3283" s="36"/>
      <c r="E3283" s="36"/>
      <c r="F3283" s="37"/>
      <c r="G3283" s="36"/>
      <c r="H3283" s="38"/>
      <c r="I3283" s="34"/>
      <c r="J3283" s="36"/>
      <c r="K3283" s="36"/>
      <c r="L3283" s="36"/>
    </row>
    <row r="3284" spans="1:12" ht="19.5" customHeight="1" x14ac:dyDescent="0.2">
      <c r="A3284" s="29"/>
      <c r="B3284" s="30"/>
      <c r="C3284" s="31"/>
      <c r="D3284" s="29"/>
      <c r="E3284" s="29"/>
      <c r="F3284" s="32"/>
      <c r="G3284" s="29"/>
      <c r="H3284" s="33"/>
      <c r="I3284" s="34"/>
      <c r="J3284" s="29"/>
      <c r="K3284" s="29"/>
      <c r="L3284" s="29"/>
    </row>
    <row r="3285" spans="1:12" ht="19.5" customHeight="1" x14ac:dyDescent="0.2">
      <c r="A3285" s="36"/>
      <c r="B3285" s="39"/>
      <c r="C3285" s="35"/>
      <c r="D3285" s="36"/>
      <c r="E3285" s="36"/>
      <c r="F3285" s="37"/>
      <c r="G3285" s="36"/>
      <c r="H3285" s="38"/>
      <c r="I3285" s="34"/>
      <c r="J3285" s="36"/>
      <c r="K3285" s="36"/>
      <c r="L3285" s="36"/>
    </row>
    <row r="3286" spans="1:12" ht="19.5" customHeight="1" x14ac:dyDescent="0.2">
      <c r="A3286" s="29"/>
      <c r="B3286" s="30"/>
      <c r="C3286" s="31"/>
      <c r="D3286" s="29"/>
      <c r="E3286" s="29"/>
      <c r="F3286" s="32"/>
      <c r="G3286" s="29"/>
      <c r="H3286" s="33"/>
      <c r="I3286" s="34"/>
      <c r="J3286" s="29"/>
      <c r="K3286" s="29"/>
      <c r="L3286" s="29"/>
    </row>
    <row r="3287" spans="1:12" ht="19.5" customHeight="1" x14ac:dyDescent="0.2">
      <c r="A3287" s="36"/>
      <c r="B3287" s="39"/>
      <c r="C3287" s="35"/>
      <c r="D3287" s="36"/>
      <c r="E3287" s="36"/>
      <c r="F3287" s="37"/>
      <c r="G3287" s="36"/>
      <c r="H3287" s="38"/>
      <c r="I3287" s="34"/>
      <c r="J3287" s="36"/>
      <c r="K3287" s="36"/>
      <c r="L3287" s="36"/>
    </row>
    <row r="3288" spans="1:12" ht="19.5" customHeight="1" x14ac:dyDescent="0.2">
      <c r="A3288" s="29"/>
      <c r="B3288" s="30"/>
      <c r="C3288" s="31"/>
      <c r="D3288" s="29"/>
      <c r="E3288" s="29"/>
      <c r="F3288" s="32"/>
      <c r="G3288" s="29"/>
      <c r="H3288" s="33"/>
      <c r="I3288" s="34"/>
      <c r="J3288" s="29"/>
      <c r="K3288" s="29"/>
      <c r="L3288" s="29"/>
    </row>
    <row r="3289" spans="1:12" ht="19.5" customHeight="1" x14ac:dyDescent="0.2">
      <c r="A3289" s="36"/>
      <c r="B3289" s="39"/>
      <c r="C3289" s="35"/>
      <c r="D3289" s="36"/>
      <c r="E3289" s="36"/>
      <c r="F3289" s="37"/>
      <c r="G3289" s="36"/>
      <c r="H3289" s="38"/>
      <c r="I3289" s="34"/>
      <c r="J3289" s="36"/>
      <c r="K3289" s="36"/>
      <c r="L3289" s="36"/>
    </row>
    <row r="3290" spans="1:12" ht="19.5" customHeight="1" x14ac:dyDescent="0.2">
      <c r="A3290" s="29"/>
      <c r="B3290" s="30"/>
      <c r="C3290" s="31"/>
      <c r="D3290" s="29"/>
      <c r="E3290" s="29"/>
      <c r="F3290" s="32"/>
      <c r="G3290" s="29"/>
      <c r="H3290" s="33"/>
      <c r="I3290" s="34"/>
      <c r="J3290" s="29"/>
      <c r="K3290" s="29"/>
      <c r="L3290" s="29"/>
    </row>
    <row r="3291" spans="1:12" ht="19.5" customHeight="1" x14ac:dyDescent="0.2">
      <c r="A3291" s="36"/>
      <c r="B3291" s="39"/>
      <c r="C3291" s="35"/>
      <c r="D3291" s="36"/>
      <c r="E3291" s="36"/>
      <c r="F3291" s="37"/>
      <c r="G3291" s="36"/>
      <c r="H3291" s="38"/>
      <c r="I3291" s="34"/>
      <c r="J3291" s="36"/>
      <c r="K3291" s="36"/>
      <c r="L3291" s="36"/>
    </row>
    <row r="3292" spans="1:12" ht="19.5" customHeight="1" x14ac:dyDescent="0.2">
      <c r="A3292" s="29"/>
      <c r="B3292" s="30"/>
      <c r="C3292" s="31"/>
      <c r="D3292" s="29"/>
      <c r="E3292" s="29"/>
      <c r="F3292" s="32"/>
      <c r="G3292" s="29"/>
      <c r="H3292" s="33"/>
      <c r="I3292" s="34"/>
      <c r="J3292" s="29"/>
      <c r="K3292" s="29"/>
      <c r="L3292" s="29"/>
    </row>
    <row r="3293" spans="1:12" ht="19.5" customHeight="1" x14ac:dyDescent="0.2">
      <c r="A3293" s="36"/>
      <c r="B3293" s="39"/>
      <c r="C3293" s="35"/>
      <c r="D3293" s="36"/>
      <c r="E3293" s="36"/>
      <c r="F3293" s="37"/>
      <c r="G3293" s="36"/>
      <c r="H3293" s="38"/>
      <c r="I3293" s="34"/>
      <c r="J3293" s="36"/>
      <c r="K3293" s="36"/>
      <c r="L3293" s="36"/>
    </row>
    <row r="3294" spans="1:12" ht="19.5" customHeight="1" x14ac:dyDescent="0.2">
      <c r="A3294" s="29"/>
      <c r="B3294" s="30"/>
      <c r="C3294" s="31"/>
      <c r="D3294" s="29"/>
      <c r="E3294" s="29"/>
      <c r="F3294" s="32"/>
      <c r="G3294" s="29"/>
      <c r="H3294" s="33"/>
      <c r="I3294" s="34"/>
      <c r="J3294" s="29"/>
      <c r="K3294" s="29"/>
      <c r="L3294" s="29"/>
    </row>
    <row r="3295" spans="1:12" ht="19.5" customHeight="1" x14ac:dyDescent="0.2">
      <c r="A3295" s="36"/>
      <c r="B3295" s="39"/>
      <c r="C3295" s="35"/>
      <c r="D3295" s="36"/>
      <c r="E3295" s="36"/>
      <c r="F3295" s="37"/>
      <c r="G3295" s="36"/>
      <c r="H3295" s="38"/>
      <c r="I3295" s="34"/>
      <c r="J3295" s="36"/>
      <c r="K3295" s="36"/>
      <c r="L3295" s="36"/>
    </row>
    <row r="3296" spans="1:12" ht="19.5" customHeight="1" x14ac:dyDescent="0.2">
      <c r="A3296" s="29"/>
      <c r="B3296" s="30"/>
      <c r="C3296" s="31"/>
      <c r="D3296" s="29"/>
      <c r="E3296" s="29"/>
      <c r="F3296" s="32"/>
      <c r="G3296" s="29"/>
      <c r="H3296" s="33"/>
      <c r="I3296" s="34"/>
      <c r="J3296" s="29"/>
      <c r="K3296" s="29"/>
      <c r="L3296" s="29"/>
    </row>
    <row r="3297" spans="1:12" ht="19.5" customHeight="1" x14ac:dyDescent="0.2">
      <c r="A3297" s="36"/>
      <c r="B3297" s="39"/>
      <c r="C3297" s="35"/>
      <c r="D3297" s="36"/>
      <c r="E3297" s="36"/>
      <c r="F3297" s="37"/>
      <c r="G3297" s="36"/>
      <c r="H3297" s="38"/>
      <c r="I3297" s="34"/>
      <c r="J3297" s="36"/>
      <c r="K3297" s="36"/>
      <c r="L3297" s="36"/>
    </row>
    <row r="3298" spans="1:12" ht="19.5" customHeight="1" x14ac:dyDescent="0.2">
      <c r="A3298" s="29"/>
      <c r="B3298" s="30"/>
      <c r="C3298" s="31"/>
      <c r="D3298" s="29"/>
      <c r="E3298" s="29"/>
      <c r="F3298" s="32"/>
      <c r="G3298" s="29"/>
      <c r="H3298" s="33"/>
      <c r="I3298" s="34"/>
      <c r="J3298" s="29"/>
      <c r="K3298" s="29"/>
      <c r="L3298" s="29"/>
    </row>
    <row r="3299" spans="1:12" ht="19.5" customHeight="1" x14ac:dyDescent="0.2">
      <c r="A3299" s="36"/>
      <c r="B3299" s="39"/>
      <c r="C3299" s="35"/>
      <c r="D3299" s="36"/>
      <c r="E3299" s="36"/>
      <c r="F3299" s="37"/>
      <c r="G3299" s="36"/>
      <c r="H3299" s="38"/>
      <c r="I3299" s="34"/>
      <c r="J3299" s="36"/>
      <c r="K3299" s="36"/>
      <c r="L3299" s="36"/>
    </row>
    <row r="3300" spans="1:12" ht="19.5" customHeight="1" x14ac:dyDescent="0.2">
      <c r="A3300" s="29"/>
      <c r="B3300" s="30"/>
      <c r="C3300" s="31"/>
      <c r="D3300" s="29"/>
      <c r="E3300" s="29"/>
      <c r="F3300" s="32"/>
      <c r="G3300" s="29"/>
      <c r="H3300" s="33"/>
      <c r="I3300" s="34"/>
      <c r="J3300" s="29"/>
      <c r="K3300" s="29"/>
      <c r="L3300" s="29"/>
    </row>
    <row r="3301" spans="1:12" ht="19.5" customHeight="1" x14ac:dyDescent="0.2">
      <c r="A3301" s="36"/>
      <c r="B3301" s="39"/>
      <c r="C3301" s="35"/>
      <c r="D3301" s="36"/>
      <c r="E3301" s="36"/>
      <c r="F3301" s="37"/>
      <c r="G3301" s="36"/>
      <c r="H3301" s="38"/>
      <c r="I3301" s="34"/>
      <c r="J3301" s="36"/>
      <c r="K3301" s="36"/>
      <c r="L3301" s="36"/>
    </row>
    <row r="3302" spans="1:12" ht="19.5" customHeight="1" x14ac:dyDescent="0.2">
      <c r="A3302" s="29"/>
      <c r="B3302" s="30"/>
      <c r="C3302" s="31"/>
      <c r="D3302" s="29"/>
      <c r="E3302" s="29"/>
      <c r="F3302" s="32"/>
      <c r="G3302" s="29"/>
      <c r="H3302" s="33"/>
      <c r="I3302" s="34"/>
      <c r="J3302" s="29"/>
      <c r="K3302" s="29"/>
      <c r="L3302" s="29"/>
    </row>
    <row r="3303" spans="1:12" ht="19.5" customHeight="1" x14ac:dyDescent="0.2">
      <c r="A3303" s="36"/>
      <c r="B3303" s="39"/>
      <c r="C3303" s="35"/>
      <c r="D3303" s="36"/>
      <c r="E3303" s="36"/>
      <c r="F3303" s="37"/>
      <c r="G3303" s="36"/>
      <c r="H3303" s="38"/>
      <c r="I3303" s="34"/>
      <c r="J3303" s="36"/>
      <c r="K3303" s="36"/>
      <c r="L3303" s="36"/>
    </row>
    <row r="3304" spans="1:12" ht="19.5" customHeight="1" x14ac:dyDescent="0.2">
      <c r="A3304" s="29"/>
      <c r="B3304" s="30"/>
      <c r="C3304" s="31"/>
      <c r="D3304" s="29"/>
      <c r="E3304" s="29"/>
      <c r="F3304" s="32"/>
      <c r="G3304" s="29"/>
      <c r="H3304" s="33"/>
      <c r="I3304" s="34"/>
      <c r="J3304" s="29"/>
      <c r="K3304" s="29"/>
      <c r="L3304" s="29"/>
    </row>
    <row r="3305" spans="1:12" ht="19.5" customHeight="1" x14ac:dyDescent="0.2">
      <c r="A3305" s="36"/>
      <c r="B3305" s="39"/>
      <c r="C3305" s="35"/>
      <c r="D3305" s="36"/>
      <c r="E3305" s="36"/>
      <c r="F3305" s="37"/>
      <c r="G3305" s="36"/>
      <c r="H3305" s="38"/>
      <c r="I3305" s="34"/>
      <c r="J3305" s="36"/>
      <c r="K3305" s="36"/>
      <c r="L3305" s="36"/>
    </row>
    <row r="3306" spans="1:12" ht="19.5" customHeight="1" x14ac:dyDescent="0.2">
      <c r="A3306" s="29"/>
      <c r="B3306" s="30"/>
      <c r="C3306" s="31"/>
      <c r="D3306" s="29"/>
      <c r="E3306" s="29"/>
      <c r="F3306" s="32"/>
      <c r="G3306" s="29"/>
      <c r="H3306" s="33"/>
      <c r="I3306" s="34"/>
      <c r="J3306" s="29"/>
      <c r="K3306" s="29"/>
      <c r="L3306" s="29"/>
    </row>
    <row r="3307" spans="1:12" ht="19.5" customHeight="1" x14ac:dyDescent="0.2">
      <c r="A3307" s="36"/>
      <c r="B3307" s="39"/>
      <c r="C3307" s="35"/>
      <c r="D3307" s="36"/>
      <c r="E3307" s="36"/>
      <c r="F3307" s="37"/>
      <c r="G3307" s="36"/>
      <c r="H3307" s="38"/>
      <c r="I3307" s="34"/>
      <c r="J3307" s="36"/>
      <c r="K3307" s="36"/>
      <c r="L3307" s="36"/>
    </row>
    <row r="3308" spans="1:12" ht="19.5" customHeight="1" x14ac:dyDescent="0.2">
      <c r="A3308" s="29"/>
      <c r="B3308" s="30"/>
      <c r="C3308" s="31"/>
      <c r="D3308" s="29"/>
      <c r="E3308" s="29"/>
      <c r="F3308" s="32"/>
      <c r="G3308" s="29"/>
      <c r="H3308" s="33"/>
      <c r="I3308" s="34"/>
      <c r="J3308" s="29"/>
      <c r="K3308" s="29"/>
      <c r="L3308" s="29"/>
    </row>
    <row r="3309" spans="1:12" ht="19.5" customHeight="1" x14ac:dyDescent="0.2">
      <c r="A3309" s="36"/>
      <c r="B3309" s="39"/>
      <c r="C3309" s="35"/>
      <c r="D3309" s="36"/>
      <c r="E3309" s="36"/>
      <c r="F3309" s="37"/>
      <c r="G3309" s="36"/>
      <c r="H3309" s="38"/>
      <c r="I3309" s="34"/>
      <c r="J3309" s="36"/>
      <c r="K3309" s="36"/>
      <c r="L3309" s="36"/>
    </row>
    <row r="3310" spans="1:12" ht="19.5" customHeight="1" x14ac:dyDescent="0.2">
      <c r="A3310" s="29"/>
      <c r="B3310" s="30"/>
      <c r="C3310" s="31"/>
      <c r="D3310" s="29"/>
      <c r="E3310" s="29"/>
      <c r="F3310" s="32"/>
      <c r="G3310" s="29"/>
      <c r="H3310" s="33"/>
      <c r="I3310" s="34"/>
      <c r="J3310" s="29"/>
      <c r="K3310" s="29"/>
      <c r="L3310" s="29"/>
    </row>
    <row r="3311" spans="1:12" ht="19.5" customHeight="1" x14ac:dyDescent="0.2">
      <c r="A3311" s="36"/>
      <c r="B3311" s="39"/>
      <c r="C3311" s="35"/>
      <c r="D3311" s="36"/>
      <c r="E3311" s="36"/>
      <c r="F3311" s="37"/>
      <c r="G3311" s="36"/>
      <c r="H3311" s="38"/>
      <c r="I3311" s="34"/>
      <c r="J3311" s="36"/>
      <c r="K3311" s="36"/>
      <c r="L3311" s="36"/>
    </row>
    <row r="3312" spans="1:12" ht="19.5" customHeight="1" x14ac:dyDescent="0.2">
      <c r="A3312" s="29"/>
      <c r="B3312" s="30"/>
      <c r="C3312" s="31"/>
      <c r="D3312" s="29"/>
      <c r="E3312" s="29"/>
      <c r="F3312" s="32"/>
      <c r="G3312" s="29"/>
      <c r="H3312" s="33"/>
      <c r="I3312" s="34"/>
      <c r="J3312" s="29"/>
      <c r="K3312" s="29"/>
      <c r="L3312" s="29"/>
    </row>
    <row r="3313" spans="1:12" ht="19.5" customHeight="1" x14ac:dyDescent="0.2">
      <c r="A3313" s="36"/>
      <c r="B3313" s="39"/>
      <c r="C3313" s="35"/>
      <c r="D3313" s="36"/>
      <c r="E3313" s="36"/>
      <c r="F3313" s="37"/>
      <c r="G3313" s="36"/>
      <c r="H3313" s="38"/>
      <c r="I3313" s="34"/>
      <c r="J3313" s="36"/>
      <c r="K3313" s="36"/>
      <c r="L3313" s="36"/>
    </row>
    <row r="3314" spans="1:12" ht="19.5" customHeight="1" x14ac:dyDescent="0.2">
      <c r="A3314" s="29"/>
      <c r="B3314" s="30"/>
      <c r="C3314" s="31"/>
      <c r="D3314" s="29"/>
      <c r="E3314" s="29"/>
      <c r="F3314" s="32"/>
      <c r="G3314" s="29"/>
      <c r="H3314" s="33"/>
      <c r="I3314" s="34"/>
      <c r="J3314" s="29"/>
      <c r="K3314" s="29"/>
      <c r="L3314" s="29"/>
    </row>
    <row r="3315" spans="1:12" ht="19.5" customHeight="1" x14ac:dyDescent="0.2">
      <c r="A3315" s="36"/>
      <c r="B3315" s="39"/>
      <c r="C3315" s="35"/>
      <c r="D3315" s="36"/>
      <c r="E3315" s="36"/>
      <c r="F3315" s="37"/>
      <c r="G3315" s="36"/>
      <c r="H3315" s="38"/>
      <c r="I3315" s="34"/>
      <c r="J3315" s="36"/>
      <c r="K3315" s="36"/>
      <c r="L3315" s="36"/>
    </row>
    <row r="3316" spans="1:12" ht="19.5" customHeight="1" x14ac:dyDescent="0.2">
      <c r="A3316" s="29"/>
      <c r="B3316" s="30"/>
      <c r="C3316" s="31"/>
      <c r="D3316" s="29"/>
      <c r="E3316" s="29"/>
      <c r="F3316" s="32"/>
      <c r="G3316" s="29"/>
      <c r="H3316" s="33"/>
      <c r="I3316" s="34"/>
      <c r="J3316" s="29"/>
      <c r="K3316" s="29"/>
      <c r="L3316" s="29"/>
    </row>
    <row r="3317" spans="1:12" ht="19.5" customHeight="1" x14ac:dyDescent="0.2">
      <c r="A3317" s="36"/>
      <c r="B3317" s="39"/>
      <c r="C3317" s="35"/>
      <c r="D3317" s="36"/>
      <c r="E3317" s="36"/>
      <c r="F3317" s="37"/>
      <c r="G3317" s="36"/>
      <c r="H3317" s="38"/>
      <c r="I3317" s="34"/>
      <c r="J3317" s="36"/>
      <c r="K3317" s="36"/>
      <c r="L3317" s="36"/>
    </row>
    <row r="3318" spans="1:12" ht="19.5" customHeight="1" x14ac:dyDescent="0.2">
      <c r="A3318" s="29"/>
      <c r="B3318" s="30"/>
      <c r="C3318" s="31"/>
      <c r="D3318" s="29"/>
      <c r="E3318" s="29"/>
      <c r="F3318" s="32"/>
      <c r="G3318" s="29"/>
      <c r="H3318" s="33"/>
      <c r="I3318" s="34"/>
      <c r="J3318" s="29"/>
      <c r="K3318" s="29"/>
      <c r="L3318" s="29"/>
    </row>
    <row r="3319" spans="1:12" ht="19.5" customHeight="1" x14ac:dyDescent="0.2">
      <c r="A3319" s="36"/>
      <c r="B3319" s="39"/>
      <c r="C3319" s="35"/>
      <c r="D3319" s="36"/>
      <c r="E3319" s="36"/>
      <c r="F3319" s="37"/>
      <c r="G3319" s="36"/>
      <c r="H3319" s="38"/>
      <c r="I3319" s="34"/>
      <c r="J3319" s="36"/>
      <c r="K3319" s="36"/>
      <c r="L3319" s="36"/>
    </row>
    <row r="3320" spans="1:12" ht="19.5" customHeight="1" x14ac:dyDescent="0.2">
      <c r="A3320" s="29"/>
      <c r="B3320" s="30"/>
      <c r="C3320" s="31"/>
      <c r="D3320" s="29"/>
      <c r="E3320" s="29"/>
      <c r="F3320" s="32"/>
      <c r="G3320" s="29"/>
      <c r="H3320" s="33"/>
      <c r="I3320" s="34"/>
      <c r="J3320" s="29"/>
      <c r="K3320" s="29"/>
      <c r="L3320" s="29"/>
    </row>
    <row r="3321" spans="1:12" ht="19.5" customHeight="1" x14ac:dyDescent="0.2">
      <c r="A3321" s="36"/>
      <c r="B3321" s="39"/>
      <c r="C3321" s="35"/>
      <c r="D3321" s="36"/>
      <c r="E3321" s="36"/>
      <c r="F3321" s="37"/>
      <c r="G3321" s="36"/>
      <c r="H3321" s="38"/>
      <c r="I3321" s="34"/>
      <c r="J3321" s="36"/>
      <c r="K3321" s="36"/>
      <c r="L3321" s="36"/>
    </row>
    <row r="3322" spans="1:12" ht="19.5" customHeight="1" x14ac:dyDescent="0.2">
      <c r="A3322" s="29"/>
      <c r="B3322" s="30"/>
      <c r="C3322" s="31"/>
      <c r="D3322" s="29"/>
      <c r="E3322" s="29"/>
      <c r="F3322" s="32"/>
      <c r="G3322" s="29"/>
      <c r="H3322" s="33"/>
      <c r="I3322" s="34"/>
      <c r="J3322" s="29"/>
      <c r="K3322" s="29"/>
      <c r="L3322" s="29"/>
    </row>
    <row r="3323" spans="1:12" ht="19.5" customHeight="1" x14ac:dyDescent="0.2">
      <c r="A3323" s="36"/>
      <c r="B3323" s="39"/>
      <c r="C3323" s="35"/>
      <c r="D3323" s="36"/>
      <c r="E3323" s="36"/>
      <c r="F3323" s="37"/>
      <c r="G3323" s="36"/>
      <c r="H3323" s="38"/>
      <c r="I3323" s="34"/>
      <c r="J3323" s="36"/>
      <c r="K3323" s="36"/>
      <c r="L3323" s="36"/>
    </row>
    <row r="3324" spans="1:12" ht="19.5" customHeight="1" x14ac:dyDescent="0.2">
      <c r="A3324" s="29"/>
      <c r="B3324" s="30"/>
      <c r="C3324" s="31"/>
      <c r="D3324" s="29"/>
      <c r="E3324" s="29"/>
      <c r="F3324" s="32"/>
      <c r="G3324" s="29"/>
      <c r="H3324" s="33"/>
      <c r="I3324" s="34"/>
      <c r="J3324" s="29"/>
      <c r="K3324" s="29"/>
      <c r="L3324" s="29"/>
    </row>
    <row r="3325" spans="1:12" ht="19.5" customHeight="1" x14ac:dyDescent="0.2">
      <c r="A3325" s="36"/>
      <c r="B3325" s="39"/>
      <c r="C3325" s="35"/>
      <c r="D3325" s="36"/>
      <c r="E3325" s="36"/>
      <c r="F3325" s="37"/>
      <c r="G3325" s="36"/>
      <c r="H3325" s="38"/>
      <c r="I3325" s="34"/>
      <c r="J3325" s="36"/>
      <c r="K3325" s="36"/>
      <c r="L3325" s="36"/>
    </row>
    <row r="3326" spans="1:12" ht="19.5" customHeight="1" x14ac:dyDescent="0.2">
      <c r="A3326" s="29"/>
      <c r="B3326" s="30"/>
      <c r="C3326" s="31"/>
      <c r="D3326" s="29"/>
      <c r="E3326" s="29"/>
      <c r="F3326" s="32"/>
      <c r="G3326" s="29"/>
      <c r="H3326" s="33"/>
      <c r="I3326" s="34"/>
      <c r="J3326" s="29"/>
      <c r="K3326" s="29"/>
      <c r="L3326" s="29"/>
    </row>
    <row r="3327" spans="1:12" ht="19.5" customHeight="1" x14ac:dyDescent="0.2">
      <c r="A3327" s="36"/>
      <c r="B3327" s="39"/>
      <c r="C3327" s="35"/>
      <c r="D3327" s="36"/>
      <c r="E3327" s="36"/>
      <c r="F3327" s="37"/>
      <c r="G3327" s="36"/>
      <c r="H3327" s="38"/>
      <c r="I3327" s="34"/>
      <c r="J3327" s="36"/>
      <c r="K3327" s="36"/>
      <c r="L3327" s="36"/>
    </row>
    <row r="3328" spans="1:12" ht="19.5" customHeight="1" x14ac:dyDescent="0.2">
      <c r="A3328" s="29"/>
      <c r="B3328" s="30"/>
      <c r="C3328" s="31"/>
      <c r="D3328" s="29"/>
      <c r="E3328" s="29"/>
      <c r="F3328" s="32"/>
      <c r="G3328" s="29"/>
      <c r="H3328" s="33"/>
      <c r="I3328" s="34"/>
      <c r="J3328" s="29"/>
      <c r="K3328" s="29"/>
      <c r="L3328" s="29"/>
    </row>
    <row r="3329" spans="1:12" ht="19.5" customHeight="1" x14ac:dyDescent="0.2">
      <c r="A3329" s="36"/>
      <c r="B3329" s="39"/>
      <c r="C3329" s="35"/>
      <c r="D3329" s="36"/>
      <c r="E3329" s="36"/>
      <c r="F3329" s="37"/>
      <c r="G3329" s="36"/>
      <c r="H3329" s="38"/>
      <c r="I3329" s="34"/>
      <c r="J3329" s="36"/>
      <c r="K3329" s="36"/>
      <c r="L3329" s="36"/>
    </row>
    <row r="3330" spans="1:12" ht="19.5" customHeight="1" x14ac:dyDescent="0.2">
      <c r="A3330" s="29"/>
      <c r="B3330" s="30"/>
      <c r="C3330" s="31"/>
      <c r="D3330" s="29"/>
      <c r="E3330" s="29"/>
      <c r="F3330" s="32"/>
      <c r="G3330" s="29"/>
      <c r="H3330" s="33"/>
      <c r="I3330" s="34"/>
      <c r="J3330" s="29"/>
      <c r="K3330" s="29"/>
      <c r="L3330" s="29"/>
    </row>
    <row r="3331" spans="1:12" ht="19.5" customHeight="1" x14ac:dyDescent="0.2">
      <c r="A3331" s="36"/>
      <c r="B3331" s="39"/>
      <c r="C3331" s="35"/>
      <c r="D3331" s="36"/>
      <c r="E3331" s="36"/>
      <c r="F3331" s="37"/>
      <c r="G3331" s="36"/>
      <c r="H3331" s="38"/>
      <c r="I3331" s="34"/>
      <c r="J3331" s="36"/>
      <c r="K3331" s="36"/>
      <c r="L3331" s="36"/>
    </row>
    <row r="3332" spans="1:12" ht="19.5" customHeight="1" x14ac:dyDescent="0.2">
      <c r="A3332" s="29"/>
      <c r="B3332" s="30"/>
      <c r="C3332" s="31"/>
      <c r="D3332" s="29"/>
      <c r="E3332" s="29"/>
      <c r="F3332" s="32"/>
      <c r="G3332" s="29"/>
      <c r="H3332" s="33"/>
      <c r="I3332" s="34"/>
      <c r="J3332" s="29"/>
      <c r="K3332" s="29"/>
      <c r="L3332" s="29"/>
    </row>
    <row r="3333" spans="1:12" ht="19.5" customHeight="1" x14ac:dyDescent="0.2">
      <c r="A3333" s="36"/>
      <c r="B3333" s="39"/>
      <c r="C3333" s="35"/>
      <c r="D3333" s="36"/>
      <c r="E3333" s="36"/>
      <c r="F3333" s="37"/>
      <c r="G3333" s="36"/>
      <c r="H3333" s="38"/>
      <c r="I3333" s="34"/>
      <c r="J3333" s="36"/>
      <c r="K3333" s="36"/>
      <c r="L3333" s="36"/>
    </row>
    <row r="3334" spans="1:12" ht="19.5" customHeight="1" x14ac:dyDescent="0.2">
      <c r="A3334" s="29"/>
      <c r="B3334" s="30"/>
      <c r="C3334" s="31"/>
      <c r="D3334" s="29"/>
      <c r="E3334" s="29"/>
      <c r="F3334" s="32"/>
      <c r="G3334" s="29"/>
      <c r="H3334" s="33"/>
      <c r="I3334" s="34"/>
      <c r="J3334" s="29"/>
      <c r="K3334" s="29"/>
      <c r="L3334" s="29"/>
    </row>
    <row r="3335" spans="1:12" ht="19.5" customHeight="1" x14ac:dyDescent="0.2">
      <c r="A3335" s="36"/>
      <c r="B3335" s="39"/>
      <c r="C3335" s="35"/>
      <c r="D3335" s="36"/>
      <c r="E3335" s="36"/>
      <c r="F3335" s="37"/>
      <c r="G3335" s="36"/>
      <c r="H3335" s="38"/>
      <c r="I3335" s="34"/>
      <c r="J3335" s="36"/>
      <c r="K3335" s="36"/>
      <c r="L3335" s="36"/>
    </row>
    <row r="3336" spans="1:12" ht="19.5" customHeight="1" x14ac:dyDescent="0.2">
      <c r="A3336" s="29"/>
      <c r="B3336" s="30"/>
      <c r="C3336" s="31"/>
      <c r="D3336" s="29"/>
      <c r="E3336" s="29"/>
      <c r="F3336" s="32"/>
      <c r="G3336" s="29"/>
      <c r="H3336" s="33"/>
      <c r="I3336" s="34"/>
      <c r="J3336" s="29"/>
      <c r="K3336" s="29"/>
      <c r="L3336" s="29"/>
    </row>
    <row r="3337" spans="1:12" ht="19.5" customHeight="1" x14ac:dyDescent="0.2">
      <c r="A3337" s="36"/>
      <c r="B3337" s="39"/>
      <c r="C3337" s="35"/>
      <c r="D3337" s="36"/>
      <c r="E3337" s="36"/>
      <c r="F3337" s="37"/>
      <c r="G3337" s="36"/>
      <c r="H3337" s="38"/>
      <c r="I3337" s="34"/>
      <c r="J3337" s="36"/>
      <c r="K3337" s="36"/>
      <c r="L3337" s="36"/>
    </row>
    <row r="3338" spans="1:12" ht="19.5" customHeight="1" x14ac:dyDescent="0.2">
      <c r="A3338" s="29"/>
      <c r="B3338" s="30"/>
      <c r="C3338" s="31"/>
      <c r="D3338" s="29"/>
      <c r="E3338" s="29"/>
      <c r="F3338" s="32"/>
      <c r="G3338" s="29"/>
      <c r="H3338" s="33"/>
      <c r="I3338" s="34"/>
      <c r="J3338" s="29"/>
      <c r="K3338" s="29"/>
      <c r="L3338" s="29"/>
    </row>
    <row r="3339" spans="1:12" ht="19.5" customHeight="1" x14ac:dyDescent="0.2">
      <c r="A3339" s="36"/>
      <c r="B3339" s="39"/>
      <c r="C3339" s="35"/>
      <c r="D3339" s="36"/>
      <c r="E3339" s="36"/>
      <c r="F3339" s="37"/>
      <c r="G3339" s="36"/>
      <c r="H3339" s="38"/>
      <c r="I3339" s="34"/>
      <c r="J3339" s="36"/>
      <c r="K3339" s="36"/>
      <c r="L3339" s="36"/>
    </row>
    <row r="3340" spans="1:12" ht="19.5" customHeight="1" x14ac:dyDescent="0.2">
      <c r="A3340" s="29"/>
      <c r="B3340" s="30"/>
      <c r="C3340" s="31"/>
      <c r="D3340" s="29"/>
      <c r="E3340" s="29"/>
      <c r="F3340" s="32"/>
      <c r="G3340" s="29"/>
      <c r="H3340" s="33"/>
      <c r="I3340" s="34"/>
      <c r="J3340" s="29"/>
      <c r="K3340" s="29"/>
      <c r="L3340" s="29"/>
    </row>
    <row r="3341" spans="1:12" ht="19.5" customHeight="1" x14ac:dyDescent="0.2">
      <c r="A3341" s="36"/>
      <c r="B3341" s="39"/>
      <c r="C3341" s="35"/>
      <c r="D3341" s="36"/>
      <c r="E3341" s="36"/>
      <c r="F3341" s="37"/>
      <c r="G3341" s="36"/>
      <c r="H3341" s="38"/>
      <c r="I3341" s="34"/>
      <c r="J3341" s="36"/>
      <c r="K3341" s="36"/>
      <c r="L3341" s="36"/>
    </row>
    <row r="3342" spans="1:12" ht="19.5" customHeight="1" x14ac:dyDescent="0.2">
      <c r="A3342" s="29"/>
      <c r="B3342" s="30"/>
      <c r="C3342" s="31"/>
      <c r="D3342" s="29"/>
      <c r="E3342" s="29"/>
      <c r="F3342" s="32"/>
      <c r="G3342" s="29"/>
      <c r="H3342" s="33"/>
      <c r="I3342" s="34"/>
      <c r="J3342" s="29"/>
      <c r="K3342" s="29"/>
      <c r="L3342" s="29"/>
    </row>
    <row r="3343" spans="1:12" ht="19.5" customHeight="1" x14ac:dyDescent="0.2">
      <c r="A3343" s="36"/>
      <c r="B3343" s="39"/>
      <c r="C3343" s="35"/>
      <c r="D3343" s="36"/>
      <c r="E3343" s="36"/>
      <c r="F3343" s="37"/>
      <c r="G3343" s="36"/>
      <c r="H3343" s="38"/>
      <c r="I3343" s="34"/>
      <c r="J3343" s="36"/>
      <c r="K3343" s="36"/>
      <c r="L3343" s="36"/>
    </row>
    <row r="3344" spans="1:12" ht="19.5" customHeight="1" x14ac:dyDescent="0.2">
      <c r="A3344" s="29"/>
      <c r="B3344" s="30"/>
      <c r="C3344" s="31"/>
      <c r="D3344" s="29"/>
      <c r="E3344" s="29"/>
      <c r="F3344" s="32"/>
      <c r="G3344" s="29"/>
      <c r="H3344" s="33"/>
      <c r="I3344" s="34"/>
      <c r="J3344" s="29"/>
      <c r="K3344" s="29"/>
      <c r="L3344" s="29"/>
    </row>
    <row r="3345" spans="1:12" ht="19.5" customHeight="1" x14ac:dyDescent="0.2">
      <c r="A3345" s="36"/>
      <c r="B3345" s="39"/>
      <c r="C3345" s="35"/>
      <c r="D3345" s="36"/>
      <c r="E3345" s="36"/>
      <c r="F3345" s="37"/>
      <c r="G3345" s="36"/>
      <c r="H3345" s="38"/>
      <c r="I3345" s="34"/>
      <c r="J3345" s="36"/>
      <c r="K3345" s="36"/>
      <c r="L3345" s="36"/>
    </row>
    <row r="3346" spans="1:12" ht="19.5" customHeight="1" x14ac:dyDescent="0.2">
      <c r="A3346" s="29"/>
      <c r="B3346" s="30"/>
      <c r="C3346" s="31"/>
      <c r="D3346" s="29"/>
      <c r="E3346" s="29"/>
      <c r="F3346" s="32"/>
      <c r="G3346" s="29"/>
      <c r="H3346" s="33"/>
      <c r="I3346" s="34"/>
      <c r="J3346" s="29"/>
      <c r="K3346" s="29"/>
      <c r="L3346" s="29"/>
    </row>
    <row r="3347" spans="1:12" ht="19.5" customHeight="1" x14ac:dyDescent="0.2">
      <c r="A3347" s="36"/>
      <c r="B3347" s="39"/>
      <c r="C3347" s="35"/>
      <c r="D3347" s="36"/>
      <c r="E3347" s="36"/>
      <c r="F3347" s="37"/>
      <c r="G3347" s="36"/>
      <c r="H3347" s="38"/>
      <c r="I3347" s="34"/>
      <c r="J3347" s="36"/>
      <c r="K3347" s="36"/>
      <c r="L3347" s="36"/>
    </row>
    <row r="3348" spans="1:12" ht="19.5" customHeight="1" x14ac:dyDescent="0.2">
      <c r="A3348" s="29"/>
      <c r="B3348" s="30"/>
      <c r="C3348" s="31"/>
      <c r="D3348" s="29"/>
      <c r="E3348" s="29"/>
      <c r="F3348" s="32"/>
      <c r="G3348" s="29"/>
      <c r="H3348" s="33"/>
      <c r="I3348" s="34"/>
      <c r="J3348" s="29"/>
      <c r="K3348" s="29"/>
      <c r="L3348" s="29"/>
    </row>
    <row r="3349" spans="1:12" ht="19.5" customHeight="1" x14ac:dyDescent="0.2">
      <c r="A3349" s="36"/>
      <c r="B3349" s="39"/>
      <c r="C3349" s="35"/>
      <c r="D3349" s="36"/>
      <c r="E3349" s="36"/>
      <c r="F3349" s="37"/>
      <c r="G3349" s="36"/>
      <c r="H3349" s="38"/>
      <c r="I3349" s="34"/>
      <c r="J3349" s="36"/>
      <c r="K3349" s="36"/>
      <c r="L3349" s="36"/>
    </row>
    <row r="3350" spans="1:12" ht="19.5" customHeight="1" x14ac:dyDescent="0.2">
      <c r="A3350" s="29"/>
      <c r="B3350" s="30"/>
      <c r="C3350" s="31"/>
      <c r="D3350" s="29"/>
      <c r="E3350" s="29"/>
      <c r="F3350" s="32"/>
      <c r="G3350" s="29"/>
      <c r="H3350" s="33"/>
      <c r="I3350" s="34"/>
      <c r="J3350" s="29"/>
      <c r="K3350" s="29"/>
      <c r="L3350" s="29"/>
    </row>
    <row r="3351" spans="1:12" ht="19.5" customHeight="1" x14ac:dyDescent="0.2">
      <c r="A3351" s="36"/>
      <c r="B3351" s="39"/>
      <c r="C3351" s="35"/>
      <c r="D3351" s="36"/>
      <c r="E3351" s="36"/>
      <c r="F3351" s="37"/>
      <c r="G3351" s="36"/>
      <c r="H3351" s="38"/>
      <c r="I3351" s="34"/>
      <c r="J3351" s="36"/>
      <c r="K3351" s="36"/>
      <c r="L3351" s="36"/>
    </row>
    <row r="3352" spans="1:12" ht="19.5" customHeight="1" x14ac:dyDescent="0.2">
      <c r="A3352" s="29"/>
      <c r="B3352" s="30"/>
      <c r="C3352" s="31"/>
      <c r="D3352" s="29"/>
      <c r="E3352" s="29"/>
      <c r="F3352" s="32"/>
      <c r="G3352" s="29"/>
      <c r="H3352" s="33"/>
      <c r="I3352" s="34"/>
      <c r="J3352" s="29"/>
      <c r="K3352" s="29"/>
      <c r="L3352" s="29"/>
    </row>
    <row r="3353" spans="1:12" ht="19.5" customHeight="1" x14ac:dyDescent="0.2">
      <c r="A3353" s="36"/>
      <c r="B3353" s="39"/>
      <c r="C3353" s="35"/>
      <c r="D3353" s="36"/>
      <c r="E3353" s="36"/>
      <c r="F3353" s="37"/>
      <c r="G3353" s="36"/>
      <c r="H3353" s="38"/>
      <c r="I3353" s="34"/>
      <c r="J3353" s="36"/>
      <c r="K3353" s="36"/>
      <c r="L3353" s="36"/>
    </row>
    <row r="3354" spans="1:12" ht="19.5" customHeight="1" x14ac:dyDescent="0.2">
      <c r="A3354" s="29"/>
      <c r="B3354" s="30"/>
      <c r="C3354" s="31"/>
      <c r="D3354" s="29"/>
      <c r="E3354" s="29"/>
      <c r="F3354" s="32"/>
      <c r="G3354" s="29"/>
      <c r="H3354" s="33"/>
      <c r="I3354" s="34"/>
      <c r="J3354" s="29"/>
      <c r="K3354" s="29"/>
      <c r="L3354" s="29"/>
    </row>
    <row r="3355" spans="1:12" ht="19.5" customHeight="1" x14ac:dyDescent="0.2">
      <c r="A3355" s="36"/>
      <c r="B3355" s="39"/>
      <c r="C3355" s="35"/>
      <c r="D3355" s="36"/>
      <c r="E3355" s="36"/>
      <c r="F3355" s="37"/>
      <c r="G3355" s="36"/>
      <c r="H3355" s="38"/>
      <c r="I3355" s="34"/>
      <c r="J3355" s="36"/>
      <c r="K3355" s="36"/>
      <c r="L3355" s="36"/>
    </row>
    <row r="3356" spans="1:12" ht="19.5" customHeight="1" x14ac:dyDescent="0.2">
      <c r="A3356" s="29"/>
      <c r="B3356" s="30"/>
      <c r="C3356" s="31"/>
      <c r="D3356" s="29"/>
      <c r="E3356" s="29"/>
      <c r="F3356" s="32"/>
      <c r="G3356" s="29"/>
      <c r="H3356" s="33"/>
      <c r="I3356" s="34"/>
      <c r="J3356" s="29"/>
      <c r="K3356" s="29"/>
      <c r="L3356" s="29"/>
    </row>
    <row r="3357" spans="1:12" ht="19.5" customHeight="1" x14ac:dyDescent="0.2">
      <c r="A3357" s="36"/>
      <c r="B3357" s="39"/>
      <c r="C3357" s="35"/>
      <c r="D3357" s="36"/>
      <c r="E3357" s="36"/>
      <c r="F3357" s="37"/>
      <c r="G3357" s="36"/>
      <c r="H3357" s="38"/>
      <c r="I3357" s="34"/>
      <c r="J3357" s="36"/>
      <c r="K3357" s="36"/>
      <c r="L3357" s="36"/>
    </row>
    <row r="3358" spans="1:12" ht="19.5" customHeight="1" x14ac:dyDescent="0.2">
      <c r="A3358" s="29"/>
      <c r="B3358" s="30"/>
      <c r="C3358" s="31"/>
      <c r="D3358" s="29"/>
      <c r="E3358" s="29"/>
      <c r="F3358" s="32"/>
      <c r="G3358" s="29"/>
      <c r="H3358" s="33"/>
      <c r="I3358" s="34"/>
      <c r="J3358" s="29"/>
      <c r="K3358" s="29"/>
      <c r="L3358" s="29"/>
    </row>
    <row r="3359" spans="1:12" ht="19.5" customHeight="1" x14ac:dyDescent="0.2">
      <c r="A3359" s="36"/>
      <c r="B3359" s="39"/>
      <c r="C3359" s="35"/>
      <c r="D3359" s="36"/>
      <c r="E3359" s="36"/>
      <c r="F3359" s="37"/>
      <c r="G3359" s="36"/>
      <c r="H3359" s="38"/>
      <c r="I3359" s="34"/>
      <c r="J3359" s="36"/>
      <c r="K3359" s="36"/>
      <c r="L3359" s="36"/>
    </row>
    <row r="3360" spans="1:12" ht="19.5" customHeight="1" x14ac:dyDescent="0.2">
      <c r="A3360" s="29"/>
      <c r="B3360" s="30"/>
      <c r="C3360" s="31"/>
      <c r="D3360" s="29"/>
      <c r="E3360" s="29"/>
      <c r="F3360" s="32"/>
      <c r="G3360" s="29"/>
      <c r="H3360" s="33"/>
      <c r="I3360" s="34"/>
      <c r="J3360" s="29"/>
      <c r="K3360" s="29"/>
      <c r="L3360" s="29"/>
    </row>
    <row r="3361" spans="1:12" ht="19.5" customHeight="1" x14ac:dyDescent="0.2">
      <c r="A3361" s="36"/>
      <c r="B3361" s="39"/>
      <c r="C3361" s="35"/>
      <c r="D3361" s="36"/>
      <c r="E3361" s="36"/>
      <c r="F3361" s="37"/>
      <c r="G3361" s="36"/>
      <c r="H3361" s="38"/>
      <c r="I3361" s="34"/>
      <c r="J3361" s="36"/>
      <c r="K3361" s="36"/>
      <c r="L3361" s="36"/>
    </row>
    <row r="3362" spans="1:12" ht="19.5" customHeight="1" x14ac:dyDescent="0.2">
      <c r="A3362" s="29"/>
      <c r="B3362" s="30"/>
      <c r="C3362" s="31"/>
      <c r="D3362" s="29"/>
      <c r="E3362" s="29"/>
      <c r="F3362" s="32"/>
      <c r="G3362" s="29"/>
      <c r="H3362" s="33"/>
      <c r="I3362" s="34"/>
      <c r="J3362" s="29"/>
      <c r="K3362" s="29"/>
      <c r="L3362" s="29"/>
    </row>
    <row r="3363" spans="1:12" ht="19.5" customHeight="1" x14ac:dyDescent="0.2">
      <c r="A3363" s="36"/>
      <c r="B3363" s="39"/>
      <c r="C3363" s="35"/>
      <c r="D3363" s="36"/>
      <c r="E3363" s="36"/>
      <c r="F3363" s="37"/>
      <c r="G3363" s="36"/>
      <c r="H3363" s="38"/>
      <c r="I3363" s="34"/>
      <c r="J3363" s="36"/>
      <c r="K3363" s="36"/>
      <c r="L3363" s="36"/>
    </row>
    <row r="3364" spans="1:12" ht="19.5" customHeight="1" x14ac:dyDescent="0.2">
      <c r="A3364" s="29"/>
      <c r="B3364" s="30"/>
      <c r="C3364" s="31"/>
      <c r="D3364" s="29"/>
      <c r="E3364" s="29"/>
      <c r="F3364" s="32"/>
      <c r="G3364" s="29"/>
      <c r="H3364" s="33"/>
      <c r="I3364" s="34"/>
      <c r="J3364" s="29"/>
      <c r="K3364" s="29"/>
      <c r="L3364" s="29"/>
    </row>
    <row r="3365" spans="1:12" ht="19.5" customHeight="1" x14ac:dyDescent="0.2">
      <c r="A3365" s="36"/>
      <c r="B3365" s="39"/>
      <c r="C3365" s="35"/>
      <c r="D3365" s="36"/>
      <c r="E3365" s="36"/>
      <c r="F3365" s="37"/>
      <c r="G3365" s="36"/>
      <c r="H3365" s="38"/>
      <c r="I3365" s="34"/>
      <c r="J3365" s="36"/>
      <c r="K3365" s="36"/>
      <c r="L3365" s="36"/>
    </row>
    <row r="3366" spans="1:12" ht="19.5" customHeight="1" x14ac:dyDescent="0.2">
      <c r="A3366" s="29"/>
      <c r="B3366" s="30"/>
      <c r="C3366" s="31"/>
      <c r="D3366" s="29"/>
      <c r="E3366" s="29"/>
      <c r="F3366" s="32"/>
      <c r="G3366" s="29"/>
      <c r="H3366" s="33"/>
      <c r="I3366" s="34"/>
      <c r="J3366" s="29"/>
      <c r="K3366" s="29"/>
      <c r="L3366" s="29"/>
    </row>
    <row r="3367" spans="1:12" ht="19.5" customHeight="1" x14ac:dyDescent="0.2">
      <c r="A3367" s="36"/>
      <c r="B3367" s="39"/>
      <c r="C3367" s="35"/>
      <c r="D3367" s="36"/>
      <c r="E3367" s="36"/>
      <c r="F3367" s="37"/>
      <c r="G3367" s="36"/>
      <c r="H3367" s="38"/>
      <c r="I3367" s="34"/>
      <c r="J3367" s="36"/>
      <c r="K3367" s="36"/>
      <c r="L3367" s="36"/>
    </row>
    <row r="3368" spans="1:12" ht="19.5" customHeight="1" x14ac:dyDescent="0.2">
      <c r="A3368" s="29"/>
      <c r="B3368" s="30"/>
      <c r="C3368" s="31"/>
      <c r="D3368" s="29"/>
      <c r="E3368" s="29"/>
      <c r="F3368" s="32"/>
      <c r="G3368" s="29"/>
      <c r="H3368" s="33"/>
      <c r="I3368" s="34"/>
      <c r="J3368" s="29"/>
      <c r="K3368" s="29"/>
      <c r="L3368" s="29"/>
    </row>
    <row r="3369" spans="1:12" ht="19.5" customHeight="1" x14ac:dyDescent="0.2">
      <c r="A3369" s="36"/>
      <c r="B3369" s="39"/>
      <c r="C3369" s="35"/>
      <c r="D3369" s="36"/>
      <c r="E3369" s="36"/>
      <c r="F3369" s="37"/>
      <c r="G3369" s="36"/>
      <c r="H3369" s="38"/>
      <c r="I3369" s="34"/>
      <c r="J3369" s="36"/>
      <c r="K3369" s="36"/>
      <c r="L3369" s="36"/>
    </row>
    <row r="3370" spans="1:12" ht="19.5" customHeight="1" x14ac:dyDescent="0.2">
      <c r="A3370" s="29"/>
      <c r="B3370" s="30"/>
      <c r="C3370" s="31"/>
      <c r="D3370" s="29"/>
      <c r="E3370" s="29"/>
      <c r="F3370" s="32"/>
      <c r="G3370" s="29"/>
      <c r="H3370" s="33"/>
      <c r="I3370" s="34"/>
      <c r="J3370" s="29"/>
      <c r="K3370" s="29"/>
      <c r="L3370" s="29"/>
    </row>
    <row r="3371" spans="1:12" ht="19.5" customHeight="1" x14ac:dyDescent="0.2">
      <c r="A3371" s="36"/>
      <c r="B3371" s="39"/>
      <c r="C3371" s="35"/>
      <c r="D3371" s="36"/>
      <c r="E3371" s="36"/>
      <c r="F3371" s="37"/>
      <c r="G3371" s="36"/>
      <c r="H3371" s="38"/>
      <c r="I3371" s="34"/>
      <c r="J3371" s="36"/>
      <c r="K3371" s="36"/>
      <c r="L3371" s="36"/>
    </row>
    <row r="3372" spans="1:12" ht="19.5" customHeight="1" x14ac:dyDescent="0.2">
      <c r="A3372" s="29"/>
      <c r="B3372" s="30"/>
      <c r="C3372" s="31"/>
      <c r="D3372" s="29"/>
      <c r="E3372" s="29"/>
      <c r="F3372" s="32"/>
      <c r="G3372" s="29"/>
      <c r="H3372" s="33"/>
      <c r="I3372" s="34"/>
      <c r="J3372" s="29"/>
      <c r="K3372" s="29"/>
      <c r="L3372" s="29"/>
    </row>
    <row r="3373" spans="1:12" ht="19.5" customHeight="1" x14ac:dyDescent="0.2">
      <c r="A3373" s="36"/>
      <c r="B3373" s="39"/>
      <c r="C3373" s="35"/>
      <c r="D3373" s="36"/>
      <c r="E3373" s="36"/>
      <c r="F3373" s="37"/>
      <c r="G3373" s="36"/>
      <c r="H3373" s="38"/>
      <c r="I3373" s="34"/>
      <c r="J3373" s="36"/>
      <c r="K3373" s="36"/>
      <c r="L3373" s="36"/>
    </row>
    <row r="3374" spans="1:12" ht="19.5" customHeight="1" x14ac:dyDescent="0.2">
      <c r="A3374" s="29"/>
      <c r="B3374" s="30"/>
      <c r="C3374" s="31"/>
      <c r="D3374" s="29"/>
      <c r="E3374" s="29"/>
      <c r="F3374" s="32"/>
      <c r="G3374" s="29"/>
      <c r="H3374" s="33"/>
      <c r="I3374" s="34"/>
      <c r="J3374" s="29"/>
      <c r="K3374" s="29"/>
      <c r="L3374" s="29"/>
    </row>
    <row r="3375" spans="1:12" ht="19.5" customHeight="1" x14ac:dyDescent="0.2">
      <c r="A3375" s="36"/>
      <c r="B3375" s="39"/>
      <c r="C3375" s="35"/>
      <c r="D3375" s="36"/>
      <c r="E3375" s="36"/>
      <c r="F3375" s="37"/>
      <c r="G3375" s="36"/>
      <c r="H3375" s="38"/>
      <c r="I3375" s="34"/>
      <c r="J3375" s="36"/>
      <c r="K3375" s="36"/>
      <c r="L3375" s="36"/>
    </row>
    <row r="3376" spans="1:12" ht="19.5" customHeight="1" x14ac:dyDescent="0.2">
      <c r="A3376" s="29"/>
      <c r="B3376" s="30"/>
      <c r="C3376" s="31"/>
      <c r="D3376" s="29"/>
      <c r="E3376" s="29"/>
      <c r="F3376" s="32"/>
      <c r="G3376" s="29"/>
      <c r="H3376" s="33"/>
      <c r="I3376" s="34"/>
      <c r="J3376" s="29"/>
      <c r="K3376" s="29"/>
      <c r="L3376" s="29"/>
    </row>
    <row r="3377" spans="1:12" ht="19.5" customHeight="1" x14ac:dyDescent="0.2">
      <c r="A3377" s="36"/>
      <c r="B3377" s="39"/>
      <c r="C3377" s="35"/>
      <c r="D3377" s="36"/>
      <c r="E3377" s="36"/>
      <c r="F3377" s="37"/>
      <c r="G3377" s="36"/>
      <c r="H3377" s="38"/>
      <c r="I3377" s="34"/>
      <c r="J3377" s="36"/>
      <c r="K3377" s="36"/>
      <c r="L3377" s="36"/>
    </row>
    <row r="3378" spans="1:12" ht="19.5" customHeight="1" x14ac:dyDescent="0.2">
      <c r="A3378" s="29"/>
      <c r="B3378" s="30"/>
      <c r="C3378" s="31"/>
      <c r="D3378" s="29"/>
      <c r="E3378" s="29"/>
      <c r="F3378" s="32"/>
      <c r="G3378" s="29"/>
      <c r="H3378" s="33"/>
      <c r="I3378" s="34"/>
      <c r="J3378" s="29"/>
      <c r="K3378" s="29"/>
      <c r="L3378" s="29"/>
    </row>
    <row r="3379" spans="1:12" ht="19.5" customHeight="1" x14ac:dyDescent="0.2">
      <c r="A3379" s="36"/>
      <c r="B3379" s="39"/>
      <c r="C3379" s="35"/>
      <c r="D3379" s="36"/>
      <c r="E3379" s="36"/>
      <c r="F3379" s="37"/>
      <c r="G3379" s="36"/>
      <c r="H3379" s="38"/>
      <c r="I3379" s="34"/>
      <c r="J3379" s="36"/>
      <c r="K3379" s="36"/>
      <c r="L3379" s="36"/>
    </row>
    <row r="3380" spans="1:12" ht="19.5" customHeight="1" x14ac:dyDescent="0.2">
      <c r="A3380" s="29"/>
      <c r="B3380" s="30"/>
      <c r="C3380" s="31"/>
      <c r="D3380" s="29"/>
      <c r="E3380" s="29"/>
      <c r="F3380" s="32"/>
      <c r="G3380" s="29"/>
      <c r="H3380" s="33"/>
      <c r="I3380" s="34"/>
      <c r="J3380" s="29"/>
      <c r="K3380" s="29"/>
      <c r="L3380" s="29"/>
    </row>
    <row r="3381" spans="1:12" ht="19.5" customHeight="1" x14ac:dyDescent="0.2">
      <c r="A3381" s="36"/>
      <c r="B3381" s="39"/>
      <c r="C3381" s="35"/>
      <c r="D3381" s="36"/>
      <c r="E3381" s="36"/>
      <c r="F3381" s="37"/>
      <c r="G3381" s="36"/>
      <c r="H3381" s="38"/>
      <c r="I3381" s="34"/>
      <c r="J3381" s="36"/>
      <c r="K3381" s="36"/>
      <c r="L3381" s="36"/>
    </row>
    <row r="3382" spans="1:12" ht="19.5" customHeight="1" x14ac:dyDescent="0.2">
      <c r="A3382" s="29"/>
      <c r="B3382" s="30"/>
      <c r="C3382" s="31"/>
      <c r="D3382" s="29"/>
      <c r="E3382" s="29"/>
      <c r="F3382" s="32"/>
      <c r="G3382" s="29"/>
      <c r="H3382" s="33"/>
      <c r="I3382" s="34"/>
      <c r="J3382" s="29"/>
      <c r="K3382" s="29"/>
      <c r="L3382" s="29"/>
    </row>
    <row r="3383" spans="1:12" ht="19.5" customHeight="1" x14ac:dyDescent="0.2">
      <c r="A3383" s="36"/>
      <c r="B3383" s="39"/>
      <c r="C3383" s="35"/>
      <c r="D3383" s="36"/>
      <c r="E3383" s="36"/>
      <c r="F3383" s="37"/>
      <c r="G3383" s="36"/>
      <c r="H3383" s="38"/>
      <c r="I3383" s="34"/>
      <c r="J3383" s="36"/>
      <c r="K3383" s="36"/>
      <c r="L3383" s="36"/>
    </row>
    <row r="3384" spans="1:12" ht="19.5" customHeight="1" x14ac:dyDescent="0.2">
      <c r="A3384" s="29"/>
      <c r="B3384" s="30"/>
      <c r="C3384" s="31"/>
      <c r="D3384" s="29"/>
      <c r="E3384" s="29"/>
      <c r="F3384" s="32"/>
      <c r="G3384" s="29"/>
      <c r="H3384" s="33"/>
      <c r="I3384" s="34"/>
      <c r="J3384" s="29"/>
      <c r="K3384" s="29"/>
      <c r="L3384" s="29"/>
    </row>
    <row r="3385" spans="1:12" ht="19.5" customHeight="1" x14ac:dyDescent="0.2">
      <c r="A3385" s="36"/>
      <c r="B3385" s="39"/>
      <c r="C3385" s="35"/>
      <c r="D3385" s="36"/>
      <c r="E3385" s="36"/>
      <c r="F3385" s="37"/>
      <c r="G3385" s="36"/>
      <c r="H3385" s="38"/>
      <c r="I3385" s="34"/>
      <c r="J3385" s="36"/>
      <c r="K3385" s="36"/>
      <c r="L3385" s="36"/>
    </row>
    <row r="3386" spans="1:12" ht="19.5" customHeight="1" x14ac:dyDescent="0.2">
      <c r="A3386" s="29"/>
      <c r="B3386" s="30"/>
      <c r="C3386" s="31"/>
      <c r="D3386" s="29"/>
      <c r="E3386" s="29"/>
      <c r="F3386" s="32"/>
      <c r="G3386" s="29"/>
      <c r="H3386" s="33"/>
      <c r="I3386" s="34"/>
      <c r="J3386" s="29"/>
      <c r="K3386" s="29"/>
      <c r="L3386" s="29"/>
    </row>
    <row r="3387" spans="1:12" ht="19.5" customHeight="1" x14ac:dyDescent="0.2">
      <c r="A3387" s="36"/>
      <c r="B3387" s="39"/>
      <c r="C3387" s="35"/>
      <c r="D3387" s="36"/>
      <c r="E3387" s="36"/>
      <c r="F3387" s="37"/>
      <c r="G3387" s="36"/>
      <c r="H3387" s="38"/>
      <c r="I3387" s="34"/>
      <c r="J3387" s="36"/>
      <c r="K3387" s="36"/>
      <c r="L3387" s="36"/>
    </row>
    <row r="3388" spans="1:12" ht="19.5" customHeight="1" x14ac:dyDescent="0.2">
      <c r="A3388" s="29"/>
      <c r="B3388" s="30"/>
      <c r="C3388" s="31"/>
      <c r="D3388" s="29"/>
      <c r="E3388" s="29"/>
      <c r="F3388" s="32"/>
      <c r="G3388" s="29"/>
      <c r="H3388" s="33"/>
      <c r="I3388" s="34"/>
      <c r="J3388" s="29"/>
      <c r="K3388" s="29"/>
      <c r="L3388" s="29"/>
    </row>
    <row r="3389" spans="1:12" ht="19.5" customHeight="1" x14ac:dyDescent="0.2">
      <c r="A3389" s="36"/>
      <c r="B3389" s="39"/>
      <c r="C3389" s="35"/>
      <c r="D3389" s="36"/>
      <c r="E3389" s="36"/>
      <c r="F3389" s="37"/>
      <c r="G3389" s="36"/>
      <c r="H3389" s="38"/>
      <c r="I3389" s="34"/>
      <c r="J3389" s="36"/>
      <c r="K3389" s="36"/>
      <c r="L3389" s="36"/>
    </row>
    <row r="3390" spans="1:12" ht="19.5" customHeight="1" x14ac:dyDescent="0.2">
      <c r="A3390" s="29"/>
      <c r="B3390" s="30"/>
      <c r="C3390" s="31"/>
      <c r="D3390" s="29"/>
      <c r="E3390" s="29"/>
      <c r="F3390" s="32"/>
      <c r="G3390" s="29"/>
      <c r="H3390" s="33"/>
      <c r="I3390" s="34"/>
      <c r="J3390" s="29"/>
      <c r="K3390" s="29"/>
      <c r="L3390" s="29"/>
    </row>
    <row r="3391" spans="1:12" ht="19.5" customHeight="1" x14ac:dyDescent="0.2">
      <c r="A3391" s="36"/>
      <c r="B3391" s="39"/>
      <c r="C3391" s="35"/>
      <c r="D3391" s="36"/>
      <c r="E3391" s="36"/>
      <c r="F3391" s="37"/>
      <c r="G3391" s="36"/>
      <c r="H3391" s="38"/>
      <c r="I3391" s="34"/>
      <c r="J3391" s="36"/>
      <c r="K3391" s="36"/>
      <c r="L3391" s="36"/>
    </row>
    <row r="3392" spans="1:12" ht="19.5" customHeight="1" x14ac:dyDescent="0.2">
      <c r="A3392" s="29"/>
      <c r="B3392" s="30"/>
      <c r="C3392" s="31"/>
      <c r="D3392" s="29"/>
      <c r="E3392" s="29"/>
      <c r="F3392" s="32"/>
      <c r="G3392" s="29"/>
      <c r="H3392" s="33"/>
      <c r="I3392" s="34"/>
      <c r="J3392" s="29"/>
      <c r="K3392" s="29"/>
      <c r="L3392" s="29"/>
    </row>
    <row r="3393" spans="1:12" ht="19.5" customHeight="1" x14ac:dyDescent="0.2">
      <c r="A3393" s="36"/>
      <c r="B3393" s="39"/>
      <c r="C3393" s="35"/>
      <c r="D3393" s="36"/>
      <c r="E3393" s="36"/>
      <c r="F3393" s="37"/>
      <c r="G3393" s="36"/>
      <c r="H3393" s="38"/>
      <c r="I3393" s="34"/>
      <c r="J3393" s="36"/>
      <c r="K3393" s="36"/>
      <c r="L3393" s="36"/>
    </row>
    <row r="3394" spans="1:12" ht="19.5" customHeight="1" x14ac:dyDescent="0.2">
      <c r="A3394" s="29"/>
      <c r="B3394" s="30"/>
      <c r="C3394" s="31"/>
      <c r="D3394" s="29"/>
      <c r="E3394" s="29"/>
      <c r="F3394" s="32"/>
      <c r="G3394" s="29"/>
      <c r="H3394" s="33"/>
      <c r="I3394" s="34"/>
      <c r="J3394" s="29"/>
      <c r="K3394" s="29"/>
      <c r="L3394" s="29"/>
    </row>
    <row r="3395" spans="1:12" ht="19.5" customHeight="1" x14ac:dyDescent="0.2">
      <c r="A3395" s="36"/>
      <c r="B3395" s="39"/>
      <c r="C3395" s="35"/>
      <c r="D3395" s="36"/>
      <c r="E3395" s="36"/>
      <c r="F3395" s="37"/>
      <c r="G3395" s="36"/>
      <c r="H3395" s="38"/>
      <c r="I3395" s="34"/>
      <c r="J3395" s="36"/>
      <c r="K3395" s="36"/>
      <c r="L3395" s="36"/>
    </row>
    <row r="3396" spans="1:12" ht="19.5" customHeight="1" x14ac:dyDescent="0.2">
      <c r="A3396" s="29"/>
      <c r="B3396" s="30"/>
      <c r="C3396" s="31"/>
      <c r="D3396" s="29"/>
      <c r="E3396" s="29"/>
      <c r="F3396" s="32"/>
      <c r="G3396" s="29"/>
      <c r="H3396" s="33"/>
      <c r="I3396" s="34"/>
      <c r="J3396" s="29"/>
      <c r="K3396" s="29"/>
      <c r="L3396" s="29"/>
    </row>
    <row r="3397" spans="1:12" ht="19.5" customHeight="1" x14ac:dyDescent="0.2">
      <c r="A3397" s="36"/>
      <c r="B3397" s="39"/>
      <c r="C3397" s="35"/>
      <c r="D3397" s="36"/>
      <c r="E3397" s="36"/>
      <c r="F3397" s="37"/>
      <c r="G3397" s="36"/>
      <c r="H3397" s="38"/>
      <c r="I3397" s="34"/>
      <c r="J3397" s="36"/>
      <c r="K3397" s="36"/>
      <c r="L3397" s="36"/>
    </row>
    <row r="3398" spans="1:12" ht="19.5" customHeight="1" x14ac:dyDescent="0.2">
      <c r="A3398" s="29"/>
      <c r="B3398" s="30"/>
      <c r="C3398" s="31"/>
      <c r="D3398" s="29"/>
      <c r="E3398" s="29"/>
      <c r="F3398" s="32"/>
      <c r="G3398" s="29"/>
      <c r="H3398" s="33"/>
      <c r="I3398" s="34"/>
      <c r="J3398" s="29"/>
      <c r="K3398" s="29"/>
      <c r="L3398" s="29"/>
    </row>
    <row r="3399" spans="1:12" ht="19.5" customHeight="1" x14ac:dyDescent="0.2">
      <c r="A3399" s="36"/>
      <c r="B3399" s="39"/>
      <c r="C3399" s="35"/>
      <c r="D3399" s="36"/>
      <c r="E3399" s="36"/>
      <c r="F3399" s="37"/>
      <c r="G3399" s="36"/>
      <c r="H3399" s="38"/>
      <c r="I3399" s="34"/>
      <c r="J3399" s="36"/>
      <c r="K3399" s="36"/>
      <c r="L3399" s="36"/>
    </row>
    <row r="3400" spans="1:12" ht="19.5" customHeight="1" x14ac:dyDescent="0.2">
      <c r="A3400" s="29"/>
      <c r="B3400" s="30"/>
      <c r="C3400" s="31"/>
      <c r="D3400" s="29"/>
      <c r="E3400" s="29"/>
      <c r="F3400" s="32"/>
      <c r="G3400" s="29"/>
      <c r="H3400" s="33"/>
      <c r="I3400" s="34"/>
      <c r="J3400" s="29"/>
      <c r="K3400" s="29"/>
      <c r="L3400" s="29"/>
    </row>
    <row r="3401" spans="1:12" ht="19.5" customHeight="1" x14ac:dyDescent="0.2">
      <c r="A3401" s="36"/>
      <c r="B3401" s="39"/>
      <c r="C3401" s="35"/>
      <c r="D3401" s="36"/>
      <c r="E3401" s="36"/>
      <c r="F3401" s="37"/>
      <c r="G3401" s="36"/>
      <c r="H3401" s="38"/>
      <c r="I3401" s="34"/>
      <c r="J3401" s="36"/>
      <c r="K3401" s="36"/>
      <c r="L3401" s="36"/>
    </row>
    <row r="3402" spans="1:12" ht="19.5" customHeight="1" x14ac:dyDescent="0.2">
      <c r="A3402" s="29"/>
      <c r="B3402" s="30"/>
      <c r="C3402" s="31"/>
      <c r="D3402" s="29"/>
      <c r="E3402" s="29"/>
      <c r="F3402" s="32"/>
      <c r="G3402" s="29"/>
      <c r="H3402" s="33"/>
      <c r="I3402" s="34"/>
      <c r="J3402" s="29"/>
      <c r="K3402" s="29"/>
      <c r="L3402" s="29"/>
    </row>
    <row r="3403" spans="1:12" ht="19.5" customHeight="1" x14ac:dyDescent="0.2">
      <c r="A3403" s="36"/>
      <c r="B3403" s="39"/>
      <c r="C3403" s="35"/>
      <c r="D3403" s="36"/>
      <c r="E3403" s="36"/>
      <c r="F3403" s="37"/>
      <c r="G3403" s="36"/>
      <c r="H3403" s="38"/>
      <c r="I3403" s="34"/>
      <c r="J3403" s="36"/>
      <c r="K3403" s="36"/>
      <c r="L3403" s="36"/>
    </row>
    <row r="3404" spans="1:12" ht="19.5" customHeight="1" x14ac:dyDescent="0.2">
      <c r="A3404" s="29"/>
      <c r="B3404" s="30"/>
      <c r="C3404" s="31"/>
      <c r="D3404" s="29"/>
      <c r="E3404" s="29"/>
      <c r="F3404" s="32"/>
      <c r="G3404" s="29"/>
      <c r="H3404" s="33"/>
      <c r="I3404" s="34"/>
      <c r="J3404" s="29"/>
      <c r="K3404" s="29"/>
      <c r="L3404" s="29"/>
    </row>
    <row r="3405" spans="1:12" ht="19.5" customHeight="1" x14ac:dyDescent="0.2">
      <c r="A3405" s="36"/>
      <c r="B3405" s="39"/>
      <c r="C3405" s="35"/>
      <c r="D3405" s="36"/>
      <c r="E3405" s="36"/>
      <c r="F3405" s="37"/>
      <c r="G3405" s="36"/>
      <c r="H3405" s="38"/>
      <c r="I3405" s="34"/>
      <c r="J3405" s="36"/>
      <c r="K3405" s="36"/>
      <c r="L3405" s="36"/>
    </row>
    <row r="3406" spans="1:12" ht="19.5" customHeight="1" x14ac:dyDescent="0.2">
      <c r="A3406" s="29"/>
      <c r="B3406" s="30"/>
      <c r="C3406" s="31"/>
      <c r="D3406" s="29"/>
      <c r="E3406" s="29"/>
      <c r="F3406" s="32"/>
      <c r="G3406" s="29"/>
      <c r="H3406" s="33"/>
      <c r="I3406" s="34"/>
      <c r="J3406" s="29"/>
      <c r="K3406" s="29"/>
      <c r="L3406" s="29"/>
    </row>
    <row r="3407" spans="1:12" ht="19.5" customHeight="1" x14ac:dyDescent="0.2">
      <c r="A3407" s="36"/>
      <c r="B3407" s="39"/>
      <c r="C3407" s="35"/>
      <c r="D3407" s="36"/>
      <c r="E3407" s="36"/>
      <c r="F3407" s="37"/>
      <c r="G3407" s="36"/>
      <c r="H3407" s="38"/>
      <c r="I3407" s="34"/>
      <c r="J3407" s="36"/>
      <c r="K3407" s="36"/>
      <c r="L3407" s="36"/>
    </row>
    <row r="3408" spans="1:12" ht="19.5" customHeight="1" x14ac:dyDescent="0.2">
      <c r="A3408" s="29"/>
      <c r="B3408" s="30"/>
      <c r="C3408" s="31"/>
      <c r="D3408" s="29"/>
      <c r="E3408" s="29"/>
      <c r="F3408" s="32"/>
      <c r="G3408" s="29"/>
      <c r="H3408" s="33"/>
      <c r="I3408" s="34"/>
      <c r="J3408" s="29"/>
      <c r="K3408" s="29"/>
      <c r="L3408" s="29"/>
    </row>
    <row r="3409" spans="1:12" ht="19.5" customHeight="1" x14ac:dyDescent="0.2">
      <c r="A3409" s="36"/>
      <c r="B3409" s="39"/>
      <c r="C3409" s="35"/>
      <c r="D3409" s="36"/>
      <c r="E3409" s="36"/>
      <c r="F3409" s="37"/>
      <c r="G3409" s="36"/>
      <c r="H3409" s="38"/>
      <c r="I3409" s="34"/>
      <c r="J3409" s="36"/>
      <c r="K3409" s="36"/>
      <c r="L3409" s="36"/>
    </row>
    <row r="3410" spans="1:12" ht="19.5" customHeight="1" x14ac:dyDescent="0.2">
      <c r="A3410" s="29"/>
      <c r="B3410" s="30"/>
      <c r="C3410" s="31"/>
      <c r="D3410" s="29"/>
      <c r="E3410" s="29"/>
      <c r="F3410" s="32"/>
      <c r="G3410" s="29"/>
      <c r="H3410" s="33"/>
      <c r="I3410" s="34"/>
      <c r="J3410" s="29"/>
      <c r="K3410" s="29"/>
      <c r="L3410" s="29"/>
    </row>
    <row r="3411" spans="1:12" ht="19.5" customHeight="1" x14ac:dyDescent="0.2">
      <c r="A3411" s="36"/>
      <c r="B3411" s="39"/>
      <c r="C3411" s="35"/>
      <c r="D3411" s="36"/>
      <c r="E3411" s="36"/>
      <c r="F3411" s="37"/>
      <c r="G3411" s="36"/>
      <c r="H3411" s="38"/>
      <c r="I3411" s="34"/>
      <c r="J3411" s="36"/>
      <c r="K3411" s="36"/>
      <c r="L3411" s="36"/>
    </row>
    <row r="3412" spans="1:12" ht="19.5" customHeight="1" x14ac:dyDescent="0.2">
      <c r="A3412" s="29"/>
      <c r="B3412" s="30"/>
      <c r="C3412" s="31"/>
      <c r="D3412" s="29"/>
      <c r="E3412" s="29"/>
      <c r="F3412" s="32"/>
      <c r="G3412" s="29"/>
      <c r="H3412" s="33"/>
      <c r="I3412" s="34"/>
      <c r="J3412" s="29"/>
      <c r="K3412" s="29"/>
      <c r="L3412" s="29"/>
    </row>
    <row r="3413" spans="1:12" ht="19.5" customHeight="1" x14ac:dyDescent="0.2">
      <c r="A3413" s="36"/>
      <c r="B3413" s="39"/>
      <c r="C3413" s="35"/>
      <c r="D3413" s="36"/>
      <c r="E3413" s="36"/>
      <c r="F3413" s="37"/>
      <c r="G3413" s="36"/>
      <c r="H3413" s="38"/>
      <c r="I3413" s="34"/>
      <c r="J3413" s="36"/>
      <c r="K3413" s="36"/>
      <c r="L3413" s="36"/>
    </row>
    <row r="3414" spans="1:12" ht="19.5" customHeight="1" x14ac:dyDescent="0.2">
      <c r="A3414" s="29"/>
      <c r="B3414" s="30"/>
      <c r="C3414" s="31"/>
      <c r="D3414" s="29"/>
      <c r="E3414" s="29"/>
      <c r="F3414" s="32"/>
      <c r="G3414" s="29"/>
      <c r="H3414" s="33"/>
      <c r="I3414" s="34"/>
      <c r="J3414" s="29"/>
      <c r="K3414" s="29"/>
      <c r="L3414" s="29"/>
    </row>
    <row r="3415" spans="1:12" ht="19.5" customHeight="1" x14ac:dyDescent="0.2">
      <c r="A3415" s="36"/>
      <c r="B3415" s="39"/>
      <c r="C3415" s="35"/>
      <c r="D3415" s="36"/>
      <c r="E3415" s="36"/>
      <c r="F3415" s="37"/>
      <c r="G3415" s="36"/>
      <c r="H3415" s="38"/>
      <c r="I3415" s="34"/>
      <c r="J3415" s="36"/>
      <c r="K3415" s="36"/>
      <c r="L3415" s="36"/>
    </row>
    <row r="3416" spans="1:12" ht="19.5" customHeight="1" x14ac:dyDescent="0.2">
      <c r="A3416" s="29"/>
      <c r="B3416" s="30"/>
      <c r="C3416" s="31"/>
      <c r="D3416" s="29"/>
      <c r="E3416" s="29"/>
      <c r="F3416" s="32"/>
      <c r="G3416" s="29"/>
      <c r="H3416" s="33"/>
      <c r="I3416" s="34"/>
      <c r="J3416" s="29"/>
      <c r="K3416" s="29"/>
      <c r="L3416" s="29"/>
    </row>
    <row r="3417" spans="1:12" ht="19.5" customHeight="1" x14ac:dyDescent="0.2">
      <c r="A3417" s="36"/>
      <c r="B3417" s="39"/>
      <c r="C3417" s="35"/>
      <c r="D3417" s="36"/>
      <c r="E3417" s="36"/>
      <c r="F3417" s="37"/>
      <c r="G3417" s="36"/>
      <c r="H3417" s="38"/>
      <c r="I3417" s="34"/>
      <c r="J3417" s="36"/>
      <c r="K3417" s="36"/>
      <c r="L3417" s="36"/>
    </row>
    <row r="3418" spans="1:12" ht="19.5" customHeight="1" x14ac:dyDescent="0.2">
      <c r="A3418" s="29"/>
      <c r="B3418" s="30"/>
      <c r="C3418" s="31"/>
      <c r="D3418" s="29"/>
      <c r="E3418" s="29"/>
      <c r="F3418" s="32"/>
      <c r="G3418" s="29"/>
      <c r="H3418" s="33"/>
      <c r="I3418" s="34"/>
      <c r="J3418" s="29"/>
      <c r="K3418" s="29"/>
      <c r="L3418" s="29"/>
    </row>
    <row r="3419" spans="1:12" ht="19.5" customHeight="1" x14ac:dyDescent="0.2">
      <c r="A3419" s="36"/>
      <c r="B3419" s="39"/>
      <c r="C3419" s="35"/>
      <c r="D3419" s="36"/>
      <c r="E3419" s="36"/>
      <c r="F3419" s="37"/>
      <c r="G3419" s="36"/>
      <c r="H3419" s="38"/>
      <c r="I3419" s="34"/>
      <c r="J3419" s="36"/>
      <c r="K3419" s="36"/>
      <c r="L3419" s="36"/>
    </row>
    <row r="3420" spans="1:12" ht="19.5" customHeight="1" x14ac:dyDescent="0.2">
      <c r="A3420" s="29"/>
      <c r="B3420" s="30"/>
      <c r="C3420" s="31"/>
      <c r="D3420" s="29"/>
      <c r="E3420" s="29"/>
      <c r="F3420" s="32"/>
      <c r="G3420" s="29"/>
      <c r="H3420" s="33"/>
      <c r="I3420" s="34"/>
      <c r="J3420" s="29"/>
      <c r="K3420" s="29"/>
      <c r="L3420" s="29"/>
    </row>
    <row r="3421" spans="1:12" ht="19.5" customHeight="1" x14ac:dyDescent="0.2">
      <c r="A3421" s="36"/>
      <c r="B3421" s="39"/>
      <c r="C3421" s="35"/>
      <c r="D3421" s="36"/>
      <c r="E3421" s="36"/>
      <c r="F3421" s="37"/>
      <c r="G3421" s="36"/>
      <c r="H3421" s="38"/>
      <c r="I3421" s="34"/>
      <c r="J3421" s="36"/>
      <c r="K3421" s="36"/>
      <c r="L3421" s="36"/>
    </row>
    <row r="3422" spans="1:12" ht="19.5" customHeight="1" x14ac:dyDescent="0.2">
      <c r="A3422" s="29"/>
      <c r="B3422" s="30"/>
      <c r="C3422" s="31"/>
      <c r="D3422" s="29"/>
      <c r="E3422" s="29"/>
      <c r="F3422" s="32"/>
      <c r="G3422" s="29"/>
      <c r="H3422" s="33"/>
      <c r="I3422" s="34"/>
      <c r="J3422" s="29"/>
      <c r="K3422" s="29"/>
      <c r="L3422" s="29"/>
    </row>
    <row r="3423" spans="1:12" ht="19.5" customHeight="1" x14ac:dyDescent="0.2">
      <c r="A3423" s="36"/>
      <c r="B3423" s="39"/>
      <c r="C3423" s="35"/>
      <c r="D3423" s="36"/>
      <c r="E3423" s="36"/>
      <c r="F3423" s="37"/>
      <c r="G3423" s="36"/>
      <c r="H3423" s="38"/>
      <c r="I3423" s="34"/>
      <c r="J3423" s="36"/>
      <c r="K3423" s="36"/>
      <c r="L3423" s="36"/>
    </row>
    <row r="3424" spans="1:12" ht="19.5" customHeight="1" x14ac:dyDescent="0.2">
      <c r="A3424" s="29"/>
      <c r="B3424" s="30"/>
      <c r="C3424" s="31"/>
      <c r="D3424" s="29"/>
      <c r="E3424" s="29"/>
      <c r="F3424" s="32"/>
      <c r="G3424" s="29"/>
      <c r="H3424" s="33"/>
      <c r="I3424" s="34"/>
      <c r="J3424" s="29"/>
      <c r="K3424" s="29"/>
      <c r="L3424" s="29"/>
    </row>
    <row r="3425" spans="1:12" ht="19.5" customHeight="1" x14ac:dyDescent="0.2">
      <c r="A3425" s="36"/>
      <c r="B3425" s="39"/>
      <c r="C3425" s="35"/>
      <c r="D3425" s="36"/>
      <c r="E3425" s="36"/>
      <c r="F3425" s="37"/>
      <c r="G3425" s="36"/>
      <c r="H3425" s="38"/>
      <c r="I3425" s="34"/>
      <c r="J3425" s="36"/>
      <c r="K3425" s="36"/>
      <c r="L3425" s="36"/>
    </row>
    <row r="3426" spans="1:12" ht="19.5" customHeight="1" x14ac:dyDescent="0.2">
      <c r="A3426" s="29"/>
      <c r="B3426" s="30"/>
      <c r="C3426" s="31"/>
      <c r="D3426" s="29"/>
      <c r="E3426" s="29"/>
      <c r="F3426" s="32"/>
      <c r="G3426" s="29"/>
      <c r="H3426" s="33"/>
      <c r="I3426" s="34"/>
      <c r="J3426" s="29"/>
      <c r="K3426" s="29"/>
      <c r="L3426" s="29"/>
    </row>
    <row r="3427" spans="1:12" ht="19.5" customHeight="1" x14ac:dyDescent="0.2">
      <c r="A3427" s="36"/>
      <c r="B3427" s="39"/>
      <c r="C3427" s="35"/>
      <c r="D3427" s="36"/>
      <c r="E3427" s="36"/>
      <c r="F3427" s="37"/>
      <c r="G3427" s="36"/>
      <c r="H3427" s="38"/>
      <c r="I3427" s="34"/>
      <c r="J3427" s="36"/>
      <c r="K3427" s="36"/>
      <c r="L3427" s="36"/>
    </row>
    <row r="3428" spans="1:12" ht="19.5" customHeight="1" x14ac:dyDescent="0.2">
      <c r="A3428" s="29"/>
      <c r="B3428" s="30"/>
      <c r="C3428" s="31"/>
      <c r="D3428" s="29"/>
      <c r="E3428" s="29"/>
      <c r="F3428" s="32"/>
      <c r="G3428" s="29"/>
      <c r="H3428" s="33"/>
      <c r="I3428" s="34"/>
      <c r="J3428" s="29"/>
      <c r="K3428" s="29"/>
      <c r="L3428" s="29"/>
    </row>
    <row r="3429" spans="1:12" ht="19.5" customHeight="1" x14ac:dyDescent="0.2">
      <c r="A3429" s="36"/>
      <c r="B3429" s="39"/>
      <c r="C3429" s="35"/>
      <c r="D3429" s="36"/>
      <c r="E3429" s="36"/>
      <c r="F3429" s="37"/>
      <c r="G3429" s="36"/>
      <c r="H3429" s="38"/>
      <c r="I3429" s="34"/>
      <c r="J3429" s="36"/>
      <c r="K3429" s="36"/>
      <c r="L3429" s="36"/>
    </row>
    <row r="3430" spans="1:12" ht="19.5" customHeight="1" x14ac:dyDescent="0.2">
      <c r="A3430" s="29"/>
      <c r="B3430" s="30"/>
      <c r="C3430" s="31"/>
      <c r="D3430" s="29"/>
      <c r="E3430" s="29"/>
      <c r="F3430" s="32"/>
      <c r="G3430" s="29"/>
      <c r="H3430" s="33"/>
      <c r="I3430" s="34"/>
      <c r="J3430" s="29"/>
      <c r="K3430" s="29"/>
      <c r="L3430" s="29"/>
    </row>
    <row r="3431" spans="1:12" ht="19.5" customHeight="1" x14ac:dyDescent="0.2">
      <c r="A3431" s="36"/>
      <c r="B3431" s="39"/>
      <c r="C3431" s="35"/>
      <c r="D3431" s="36"/>
      <c r="E3431" s="36"/>
      <c r="F3431" s="37"/>
      <c r="G3431" s="36"/>
      <c r="H3431" s="38"/>
      <c r="I3431" s="34"/>
      <c r="J3431" s="36"/>
      <c r="K3431" s="36"/>
      <c r="L3431" s="36"/>
    </row>
    <row r="3432" spans="1:12" ht="19.5" customHeight="1" x14ac:dyDescent="0.2">
      <c r="A3432" s="29"/>
      <c r="B3432" s="30"/>
      <c r="C3432" s="31"/>
      <c r="D3432" s="29"/>
      <c r="E3432" s="29"/>
      <c r="F3432" s="32"/>
      <c r="G3432" s="29"/>
      <c r="H3432" s="33"/>
      <c r="I3432" s="34"/>
      <c r="J3432" s="29"/>
      <c r="K3432" s="29"/>
      <c r="L3432" s="29"/>
    </row>
    <row r="3433" spans="1:12" ht="19.5" customHeight="1" x14ac:dyDescent="0.2">
      <c r="A3433" s="36"/>
      <c r="B3433" s="39"/>
      <c r="C3433" s="35"/>
      <c r="D3433" s="36"/>
      <c r="E3433" s="36"/>
      <c r="F3433" s="37"/>
      <c r="G3433" s="36"/>
      <c r="H3433" s="38"/>
      <c r="I3433" s="34"/>
      <c r="J3433" s="36"/>
      <c r="K3433" s="36"/>
      <c r="L3433" s="36"/>
    </row>
    <row r="3434" spans="1:12" ht="19.5" customHeight="1" x14ac:dyDescent="0.2">
      <c r="A3434" s="29"/>
      <c r="B3434" s="30"/>
      <c r="C3434" s="31"/>
      <c r="D3434" s="29"/>
      <c r="E3434" s="29"/>
      <c r="F3434" s="32"/>
      <c r="G3434" s="29"/>
      <c r="H3434" s="33"/>
      <c r="I3434" s="34"/>
      <c r="J3434" s="29"/>
      <c r="K3434" s="29"/>
      <c r="L3434" s="29"/>
    </row>
    <row r="3435" spans="1:12" ht="19.5" customHeight="1" x14ac:dyDescent="0.2">
      <c r="A3435" s="36"/>
      <c r="B3435" s="39"/>
      <c r="C3435" s="35"/>
      <c r="D3435" s="36"/>
      <c r="E3435" s="36"/>
      <c r="F3435" s="37"/>
      <c r="G3435" s="36"/>
      <c r="H3435" s="38"/>
      <c r="I3435" s="34"/>
      <c r="J3435" s="36"/>
      <c r="K3435" s="36"/>
      <c r="L3435" s="36"/>
    </row>
    <row r="3436" spans="1:12" ht="19.5" customHeight="1" x14ac:dyDescent="0.2">
      <c r="A3436" s="29"/>
      <c r="B3436" s="30"/>
      <c r="C3436" s="31"/>
      <c r="D3436" s="29"/>
      <c r="E3436" s="29"/>
      <c r="F3436" s="32"/>
      <c r="G3436" s="29"/>
      <c r="H3436" s="33"/>
      <c r="I3436" s="34"/>
      <c r="J3436" s="29"/>
      <c r="K3436" s="29"/>
      <c r="L3436" s="29"/>
    </row>
    <row r="3437" spans="1:12" ht="19.5" customHeight="1" x14ac:dyDescent="0.2">
      <c r="A3437" s="36"/>
      <c r="B3437" s="39"/>
      <c r="C3437" s="35"/>
      <c r="D3437" s="36"/>
      <c r="E3437" s="36"/>
      <c r="F3437" s="37"/>
      <c r="G3437" s="36"/>
      <c r="H3437" s="38"/>
      <c r="I3437" s="34"/>
      <c r="J3437" s="36"/>
      <c r="K3437" s="36"/>
      <c r="L3437" s="36"/>
    </row>
    <row r="3438" spans="1:12" ht="19.5" customHeight="1" x14ac:dyDescent="0.2">
      <c r="A3438" s="29"/>
      <c r="B3438" s="30"/>
      <c r="C3438" s="31"/>
      <c r="D3438" s="29"/>
      <c r="E3438" s="29"/>
      <c r="F3438" s="32"/>
      <c r="G3438" s="29"/>
      <c r="H3438" s="33"/>
      <c r="I3438" s="34"/>
      <c r="J3438" s="29"/>
      <c r="K3438" s="29"/>
      <c r="L3438" s="29"/>
    </row>
    <row r="3439" spans="1:12" ht="19.5" customHeight="1" x14ac:dyDescent="0.2">
      <c r="A3439" s="36"/>
      <c r="B3439" s="39"/>
      <c r="C3439" s="35"/>
      <c r="D3439" s="36"/>
      <c r="E3439" s="36"/>
      <c r="F3439" s="37"/>
      <c r="G3439" s="36"/>
      <c r="H3439" s="38"/>
      <c r="I3439" s="34"/>
      <c r="J3439" s="36"/>
      <c r="K3439" s="36"/>
      <c r="L3439" s="36"/>
    </row>
    <row r="3440" spans="1:12" ht="19.5" customHeight="1" x14ac:dyDescent="0.2">
      <c r="A3440" s="29"/>
      <c r="B3440" s="30"/>
      <c r="C3440" s="31"/>
      <c r="D3440" s="29"/>
      <c r="E3440" s="29"/>
      <c r="F3440" s="32"/>
      <c r="G3440" s="29"/>
      <c r="H3440" s="33"/>
      <c r="I3440" s="34"/>
      <c r="J3440" s="29"/>
      <c r="K3440" s="29"/>
      <c r="L3440" s="29"/>
    </row>
    <row r="3441" spans="1:12" ht="19.5" customHeight="1" x14ac:dyDescent="0.2">
      <c r="A3441" s="36"/>
      <c r="B3441" s="39"/>
      <c r="C3441" s="35"/>
      <c r="D3441" s="36"/>
      <c r="E3441" s="36"/>
      <c r="F3441" s="37"/>
      <c r="G3441" s="36"/>
      <c r="H3441" s="38"/>
      <c r="I3441" s="34"/>
      <c r="J3441" s="36"/>
      <c r="K3441" s="36"/>
      <c r="L3441" s="36"/>
    </row>
    <row r="3442" spans="1:12" ht="19.5" customHeight="1" x14ac:dyDescent="0.2">
      <c r="A3442" s="29"/>
      <c r="B3442" s="30"/>
      <c r="C3442" s="31"/>
      <c r="D3442" s="29"/>
      <c r="E3442" s="29"/>
      <c r="F3442" s="32"/>
      <c r="G3442" s="29"/>
      <c r="H3442" s="33"/>
      <c r="I3442" s="34"/>
      <c r="J3442" s="29"/>
      <c r="K3442" s="29"/>
      <c r="L3442" s="29"/>
    </row>
    <row r="3443" spans="1:12" ht="19.5" customHeight="1" x14ac:dyDescent="0.2">
      <c r="A3443" s="36"/>
      <c r="B3443" s="39"/>
      <c r="C3443" s="35"/>
      <c r="D3443" s="36"/>
      <c r="E3443" s="36"/>
      <c r="F3443" s="37"/>
      <c r="G3443" s="36"/>
      <c r="H3443" s="38"/>
      <c r="I3443" s="34"/>
      <c r="J3443" s="36"/>
      <c r="K3443" s="36"/>
      <c r="L3443" s="36"/>
    </row>
    <row r="3444" spans="1:12" ht="19.5" customHeight="1" x14ac:dyDescent="0.2">
      <c r="A3444" s="29"/>
      <c r="B3444" s="30"/>
      <c r="C3444" s="31"/>
      <c r="D3444" s="29"/>
      <c r="E3444" s="29"/>
      <c r="F3444" s="32"/>
      <c r="G3444" s="29"/>
      <c r="H3444" s="33"/>
      <c r="I3444" s="34"/>
      <c r="J3444" s="29"/>
      <c r="K3444" s="29"/>
      <c r="L3444" s="29"/>
    </row>
    <row r="3445" spans="1:12" ht="19.5" customHeight="1" x14ac:dyDescent="0.2">
      <c r="A3445" s="36"/>
      <c r="B3445" s="39"/>
      <c r="C3445" s="35"/>
      <c r="D3445" s="36"/>
      <c r="E3445" s="36"/>
      <c r="F3445" s="37"/>
      <c r="G3445" s="36"/>
      <c r="H3445" s="38"/>
      <c r="I3445" s="34"/>
      <c r="J3445" s="36"/>
      <c r="K3445" s="36"/>
      <c r="L3445" s="36"/>
    </row>
    <row r="3446" spans="1:12" ht="19.5" customHeight="1" x14ac:dyDescent="0.2">
      <c r="A3446" s="29"/>
      <c r="B3446" s="30"/>
      <c r="C3446" s="31"/>
      <c r="D3446" s="29"/>
      <c r="E3446" s="29"/>
      <c r="F3446" s="32"/>
      <c r="G3446" s="29"/>
      <c r="H3446" s="33"/>
      <c r="I3446" s="34"/>
      <c r="J3446" s="29"/>
      <c r="K3446" s="29"/>
      <c r="L3446" s="29"/>
    </row>
    <row r="3447" spans="1:12" ht="19.5" customHeight="1" x14ac:dyDescent="0.2">
      <c r="A3447" s="36"/>
      <c r="B3447" s="39"/>
      <c r="C3447" s="35"/>
      <c r="D3447" s="36"/>
      <c r="E3447" s="36"/>
      <c r="F3447" s="37"/>
      <c r="G3447" s="36"/>
      <c r="H3447" s="38"/>
      <c r="I3447" s="34"/>
      <c r="J3447" s="36"/>
      <c r="K3447" s="36"/>
      <c r="L3447" s="36"/>
    </row>
    <row r="3448" spans="1:12" ht="19.5" customHeight="1" x14ac:dyDescent="0.2">
      <c r="A3448" s="29"/>
      <c r="B3448" s="30"/>
      <c r="C3448" s="31"/>
      <c r="D3448" s="29"/>
      <c r="E3448" s="29"/>
      <c r="F3448" s="32"/>
      <c r="G3448" s="29"/>
      <c r="H3448" s="33"/>
      <c r="I3448" s="34"/>
      <c r="J3448" s="29"/>
      <c r="K3448" s="29"/>
      <c r="L3448" s="29"/>
    </row>
    <row r="3449" spans="1:12" ht="19.5" customHeight="1" x14ac:dyDescent="0.2">
      <c r="A3449" s="36"/>
      <c r="B3449" s="39"/>
      <c r="C3449" s="35"/>
      <c r="D3449" s="36"/>
      <c r="E3449" s="36"/>
      <c r="F3449" s="37"/>
      <c r="G3449" s="36"/>
      <c r="H3449" s="38"/>
      <c r="I3449" s="34"/>
      <c r="J3449" s="36"/>
      <c r="K3449" s="36"/>
      <c r="L3449" s="36"/>
    </row>
    <row r="3450" spans="1:12" ht="19.5" customHeight="1" x14ac:dyDescent="0.2">
      <c r="A3450" s="29"/>
      <c r="B3450" s="30"/>
      <c r="C3450" s="31"/>
      <c r="D3450" s="29"/>
      <c r="E3450" s="29"/>
      <c r="F3450" s="32"/>
      <c r="G3450" s="29"/>
      <c r="H3450" s="33"/>
      <c r="I3450" s="34"/>
      <c r="J3450" s="29"/>
      <c r="K3450" s="29"/>
      <c r="L3450" s="29"/>
    </row>
    <row r="3451" spans="1:12" ht="19.5" customHeight="1" x14ac:dyDescent="0.2">
      <c r="A3451" s="36"/>
      <c r="B3451" s="39"/>
      <c r="C3451" s="35"/>
      <c r="D3451" s="36"/>
      <c r="E3451" s="36"/>
      <c r="F3451" s="37"/>
      <c r="G3451" s="36"/>
      <c r="H3451" s="38"/>
      <c r="I3451" s="34"/>
      <c r="J3451" s="36"/>
      <c r="K3451" s="36"/>
      <c r="L3451" s="36"/>
    </row>
    <row r="3452" spans="1:12" ht="19.5" customHeight="1" x14ac:dyDescent="0.2">
      <c r="A3452" s="29"/>
      <c r="B3452" s="30"/>
      <c r="C3452" s="31"/>
      <c r="D3452" s="29"/>
      <c r="E3452" s="29"/>
      <c r="F3452" s="32"/>
      <c r="G3452" s="29"/>
      <c r="H3452" s="33"/>
      <c r="I3452" s="34"/>
      <c r="J3452" s="29"/>
      <c r="K3452" s="29"/>
      <c r="L3452" s="29"/>
    </row>
    <row r="3453" spans="1:12" ht="19.5" customHeight="1" x14ac:dyDescent="0.2">
      <c r="A3453" s="36"/>
      <c r="B3453" s="39"/>
      <c r="C3453" s="35"/>
      <c r="D3453" s="36"/>
      <c r="E3453" s="36"/>
      <c r="F3453" s="37"/>
      <c r="G3453" s="36"/>
      <c r="H3453" s="38"/>
      <c r="I3453" s="34"/>
      <c r="J3453" s="36"/>
      <c r="K3453" s="36"/>
      <c r="L3453" s="36"/>
    </row>
    <row r="3454" spans="1:12" ht="19.5" customHeight="1" x14ac:dyDescent="0.2">
      <c r="A3454" s="29"/>
      <c r="B3454" s="30"/>
      <c r="C3454" s="31"/>
      <c r="D3454" s="29"/>
      <c r="E3454" s="29"/>
      <c r="F3454" s="32"/>
      <c r="G3454" s="29"/>
      <c r="H3454" s="33"/>
      <c r="I3454" s="34"/>
      <c r="J3454" s="29"/>
      <c r="K3454" s="29"/>
      <c r="L3454" s="29"/>
    </row>
    <row r="3455" spans="1:12" ht="19.5" customHeight="1" x14ac:dyDescent="0.2">
      <c r="A3455" s="36"/>
      <c r="B3455" s="39"/>
      <c r="C3455" s="35"/>
      <c r="D3455" s="36"/>
      <c r="E3455" s="36"/>
      <c r="F3455" s="37"/>
      <c r="G3455" s="36"/>
      <c r="H3455" s="38"/>
      <c r="I3455" s="34"/>
      <c r="J3455" s="36"/>
      <c r="K3455" s="36"/>
      <c r="L3455" s="36"/>
    </row>
    <row r="3456" spans="1:12" ht="19.5" customHeight="1" x14ac:dyDescent="0.2">
      <c r="A3456" s="29"/>
      <c r="B3456" s="30"/>
      <c r="C3456" s="31"/>
      <c r="D3456" s="29"/>
      <c r="E3456" s="29"/>
      <c r="F3456" s="32"/>
      <c r="G3456" s="29"/>
      <c r="H3456" s="33"/>
      <c r="I3456" s="34"/>
      <c r="J3456" s="29"/>
      <c r="K3456" s="29"/>
      <c r="L3456" s="29"/>
    </row>
    <row r="3457" spans="1:12" ht="19.5" customHeight="1" x14ac:dyDescent="0.2">
      <c r="A3457" s="36"/>
      <c r="B3457" s="39"/>
      <c r="C3457" s="35"/>
      <c r="D3457" s="36"/>
      <c r="E3457" s="36"/>
      <c r="F3457" s="37"/>
      <c r="G3457" s="36"/>
      <c r="H3457" s="38"/>
      <c r="I3457" s="34"/>
      <c r="J3457" s="36"/>
      <c r="K3457" s="36"/>
      <c r="L3457" s="36"/>
    </row>
    <row r="3458" spans="1:12" ht="19.5" customHeight="1" x14ac:dyDescent="0.2">
      <c r="A3458" s="29"/>
      <c r="B3458" s="30"/>
      <c r="C3458" s="31"/>
      <c r="D3458" s="29"/>
      <c r="E3458" s="29"/>
      <c r="F3458" s="32"/>
      <c r="G3458" s="29"/>
      <c r="H3458" s="33"/>
      <c r="I3458" s="34"/>
      <c r="J3458" s="29"/>
      <c r="K3458" s="29"/>
      <c r="L3458" s="29"/>
    </row>
    <row r="3459" spans="1:12" ht="19.5" customHeight="1" x14ac:dyDescent="0.2">
      <c r="A3459" s="36"/>
      <c r="B3459" s="39"/>
      <c r="C3459" s="35"/>
      <c r="D3459" s="36"/>
      <c r="E3459" s="36"/>
      <c r="F3459" s="37"/>
      <c r="G3459" s="36"/>
      <c r="H3459" s="38"/>
      <c r="I3459" s="34"/>
      <c r="J3459" s="36"/>
      <c r="K3459" s="36"/>
      <c r="L3459" s="36"/>
    </row>
    <row r="3460" spans="1:12" ht="19.5" customHeight="1" x14ac:dyDescent="0.2">
      <c r="A3460" s="29"/>
      <c r="B3460" s="30"/>
      <c r="C3460" s="31"/>
      <c r="D3460" s="29"/>
      <c r="E3460" s="29"/>
      <c r="F3460" s="32"/>
      <c r="G3460" s="29"/>
      <c r="H3460" s="33"/>
      <c r="I3460" s="34"/>
      <c r="J3460" s="29"/>
      <c r="K3460" s="29"/>
      <c r="L3460" s="29"/>
    </row>
    <row r="3461" spans="1:12" ht="19.5" customHeight="1" x14ac:dyDescent="0.2">
      <c r="A3461" s="36"/>
      <c r="B3461" s="39"/>
      <c r="C3461" s="35"/>
      <c r="D3461" s="36"/>
      <c r="E3461" s="36"/>
      <c r="F3461" s="37"/>
      <c r="G3461" s="36"/>
      <c r="H3461" s="38"/>
      <c r="I3461" s="34"/>
      <c r="J3461" s="36"/>
      <c r="K3461" s="36"/>
      <c r="L3461" s="36"/>
    </row>
    <row r="3462" spans="1:12" ht="19.5" customHeight="1" x14ac:dyDescent="0.2">
      <c r="A3462" s="29"/>
      <c r="B3462" s="30"/>
      <c r="C3462" s="31"/>
      <c r="D3462" s="29"/>
      <c r="E3462" s="29"/>
      <c r="F3462" s="32"/>
      <c r="G3462" s="29"/>
      <c r="H3462" s="33"/>
      <c r="I3462" s="34"/>
      <c r="J3462" s="29"/>
      <c r="K3462" s="29"/>
      <c r="L3462" s="29"/>
    </row>
    <row r="3463" spans="1:12" ht="19.5" customHeight="1" x14ac:dyDescent="0.2">
      <c r="A3463" s="36"/>
      <c r="B3463" s="39"/>
      <c r="C3463" s="35"/>
      <c r="D3463" s="36"/>
      <c r="E3463" s="36"/>
      <c r="F3463" s="37"/>
      <c r="G3463" s="36"/>
      <c r="H3463" s="38"/>
      <c r="I3463" s="34"/>
      <c r="J3463" s="36"/>
      <c r="K3463" s="36"/>
      <c r="L3463" s="36"/>
    </row>
    <row r="3464" spans="1:12" ht="19.5" customHeight="1" x14ac:dyDescent="0.2">
      <c r="A3464" s="29"/>
      <c r="B3464" s="30"/>
      <c r="C3464" s="31"/>
      <c r="D3464" s="29"/>
      <c r="E3464" s="29"/>
      <c r="F3464" s="32"/>
      <c r="G3464" s="29"/>
      <c r="H3464" s="33"/>
      <c r="I3464" s="34"/>
      <c r="J3464" s="29"/>
      <c r="K3464" s="29"/>
      <c r="L3464" s="29"/>
    </row>
    <row r="3465" spans="1:12" ht="19.5" customHeight="1" x14ac:dyDescent="0.2">
      <c r="A3465" s="36"/>
      <c r="B3465" s="39"/>
      <c r="C3465" s="35"/>
      <c r="D3465" s="36"/>
      <c r="E3465" s="36"/>
      <c r="F3465" s="37"/>
      <c r="G3465" s="36"/>
      <c r="H3465" s="38"/>
      <c r="I3465" s="34"/>
      <c r="J3465" s="36"/>
      <c r="K3465" s="36"/>
      <c r="L3465" s="36"/>
    </row>
    <row r="3466" spans="1:12" ht="19.5" customHeight="1" x14ac:dyDescent="0.2">
      <c r="A3466" s="29"/>
      <c r="B3466" s="30"/>
      <c r="C3466" s="31"/>
      <c r="D3466" s="29"/>
      <c r="E3466" s="29"/>
      <c r="F3466" s="32"/>
      <c r="G3466" s="29"/>
      <c r="H3466" s="33"/>
      <c r="I3466" s="34"/>
      <c r="J3466" s="29"/>
      <c r="K3466" s="29"/>
      <c r="L3466" s="29"/>
    </row>
    <row r="3467" spans="1:12" ht="19.5" customHeight="1" x14ac:dyDescent="0.2">
      <c r="A3467" s="36"/>
      <c r="B3467" s="39"/>
      <c r="C3467" s="35"/>
      <c r="D3467" s="36"/>
      <c r="E3467" s="36"/>
      <c r="F3467" s="37"/>
      <c r="G3467" s="36"/>
      <c r="H3467" s="38"/>
      <c r="I3467" s="34"/>
      <c r="J3467" s="36"/>
      <c r="K3467" s="36"/>
      <c r="L3467" s="36"/>
    </row>
    <row r="3468" spans="1:12" ht="19.5" customHeight="1" x14ac:dyDescent="0.2">
      <c r="A3468" s="29"/>
      <c r="B3468" s="30"/>
      <c r="C3468" s="31"/>
      <c r="D3468" s="29"/>
      <c r="E3468" s="29"/>
      <c r="F3468" s="32"/>
      <c r="G3468" s="29"/>
      <c r="H3468" s="33"/>
      <c r="I3468" s="34"/>
      <c r="J3468" s="29"/>
      <c r="K3468" s="29"/>
      <c r="L3468" s="29"/>
    </row>
    <row r="3469" spans="1:12" ht="19.5" customHeight="1" x14ac:dyDescent="0.2">
      <c r="A3469" s="36"/>
      <c r="B3469" s="39"/>
      <c r="C3469" s="35"/>
      <c r="D3469" s="36"/>
      <c r="E3469" s="36"/>
      <c r="F3469" s="37"/>
      <c r="G3469" s="36"/>
      <c r="H3469" s="38"/>
      <c r="I3469" s="34"/>
      <c r="J3469" s="36"/>
      <c r="K3469" s="36"/>
      <c r="L3469" s="36"/>
    </row>
    <row r="3470" spans="1:12" ht="19.5" customHeight="1" x14ac:dyDescent="0.2">
      <c r="A3470" s="29"/>
      <c r="B3470" s="30"/>
      <c r="C3470" s="31"/>
      <c r="D3470" s="29"/>
      <c r="E3470" s="29"/>
      <c r="F3470" s="32"/>
      <c r="G3470" s="29"/>
      <c r="H3470" s="33"/>
      <c r="I3470" s="34"/>
      <c r="J3470" s="29"/>
      <c r="K3470" s="29"/>
      <c r="L3470" s="29"/>
    </row>
    <row r="3471" spans="1:12" ht="19.5" customHeight="1" x14ac:dyDescent="0.2">
      <c r="A3471" s="36"/>
      <c r="B3471" s="39"/>
      <c r="C3471" s="35"/>
      <c r="D3471" s="36"/>
      <c r="E3471" s="36"/>
      <c r="F3471" s="37"/>
      <c r="G3471" s="36"/>
      <c r="H3471" s="38"/>
      <c r="I3471" s="34"/>
      <c r="J3471" s="36"/>
      <c r="K3471" s="36"/>
      <c r="L3471" s="36"/>
    </row>
    <row r="3472" spans="1:12" ht="19.5" customHeight="1" x14ac:dyDescent="0.2">
      <c r="A3472" s="29"/>
      <c r="B3472" s="30"/>
      <c r="C3472" s="31"/>
      <c r="D3472" s="29"/>
      <c r="E3472" s="29"/>
      <c r="F3472" s="32"/>
      <c r="G3472" s="29"/>
      <c r="H3472" s="33"/>
      <c r="I3472" s="34"/>
      <c r="J3472" s="29"/>
      <c r="K3472" s="29"/>
      <c r="L3472" s="29"/>
    </row>
    <row r="3473" spans="1:12" ht="19.5" customHeight="1" x14ac:dyDescent="0.2">
      <c r="A3473" s="36"/>
      <c r="B3473" s="39"/>
      <c r="C3473" s="35"/>
      <c r="D3473" s="36"/>
      <c r="E3473" s="36"/>
      <c r="F3473" s="37"/>
      <c r="G3473" s="36"/>
      <c r="H3473" s="38"/>
      <c r="I3473" s="34"/>
      <c r="J3473" s="36"/>
      <c r="K3473" s="36"/>
      <c r="L3473" s="36"/>
    </row>
    <row r="3474" spans="1:12" ht="19.5" customHeight="1" x14ac:dyDescent="0.2">
      <c r="A3474" s="29"/>
      <c r="B3474" s="30"/>
      <c r="C3474" s="31"/>
      <c r="D3474" s="29"/>
      <c r="E3474" s="29"/>
      <c r="F3474" s="32"/>
      <c r="G3474" s="29"/>
      <c r="H3474" s="33"/>
      <c r="I3474" s="34"/>
      <c r="J3474" s="29"/>
      <c r="K3474" s="29"/>
      <c r="L3474" s="29"/>
    </row>
    <row r="3475" spans="1:12" ht="19.5" customHeight="1" x14ac:dyDescent="0.2">
      <c r="A3475" s="36"/>
      <c r="B3475" s="39"/>
      <c r="C3475" s="35"/>
      <c r="D3475" s="36"/>
      <c r="E3475" s="36"/>
      <c r="F3475" s="37"/>
      <c r="G3475" s="36"/>
      <c r="H3475" s="38"/>
      <c r="I3475" s="34"/>
      <c r="J3475" s="36"/>
      <c r="K3475" s="36"/>
      <c r="L3475" s="36"/>
    </row>
    <row r="3476" spans="1:12" ht="19.5" customHeight="1" x14ac:dyDescent="0.2">
      <c r="A3476" s="29"/>
      <c r="B3476" s="30"/>
      <c r="C3476" s="31"/>
      <c r="D3476" s="29"/>
      <c r="E3476" s="29"/>
      <c r="F3476" s="32"/>
      <c r="G3476" s="29"/>
      <c r="H3476" s="33"/>
      <c r="I3476" s="34"/>
      <c r="J3476" s="29"/>
      <c r="K3476" s="29"/>
      <c r="L3476" s="29"/>
    </row>
    <row r="3477" spans="1:12" ht="19.5" customHeight="1" x14ac:dyDescent="0.2">
      <c r="A3477" s="36"/>
      <c r="B3477" s="39"/>
      <c r="C3477" s="35"/>
      <c r="D3477" s="36"/>
      <c r="E3477" s="36"/>
      <c r="F3477" s="37"/>
      <c r="G3477" s="36"/>
      <c r="H3477" s="38"/>
      <c r="I3477" s="34"/>
      <c r="J3477" s="36"/>
      <c r="K3477" s="36"/>
      <c r="L3477" s="36"/>
    </row>
    <row r="3478" spans="1:12" ht="19.5" customHeight="1" x14ac:dyDescent="0.2">
      <c r="A3478" s="29"/>
      <c r="B3478" s="30"/>
      <c r="C3478" s="31"/>
      <c r="D3478" s="29"/>
      <c r="E3478" s="29"/>
      <c r="F3478" s="32"/>
      <c r="G3478" s="29"/>
      <c r="H3478" s="33"/>
      <c r="I3478" s="34"/>
      <c r="J3478" s="29"/>
      <c r="K3478" s="29"/>
      <c r="L3478" s="29"/>
    </row>
    <row r="3479" spans="1:12" ht="19.5" customHeight="1" x14ac:dyDescent="0.2">
      <c r="A3479" s="36"/>
      <c r="B3479" s="39"/>
      <c r="C3479" s="35"/>
      <c r="D3479" s="36"/>
      <c r="E3479" s="36"/>
      <c r="F3479" s="37"/>
      <c r="G3479" s="36"/>
      <c r="H3479" s="38"/>
      <c r="I3479" s="34"/>
      <c r="J3479" s="36"/>
      <c r="K3479" s="36"/>
      <c r="L3479" s="36"/>
    </row>
    <row r="3480" spans="1:12" ht="19.5" customHeight="1" x14ac:dyDescent="0.2">
      <c r="A3480" s="29"/>
      <c r="B3480" s="30"/>
      <c r="C3480" s="31"/>
      <c r="D3480" s="29"/>
      <c r="E3480" s="29"/>
      <c r="F3480" s="32"/>
      <c r="G3480" s="29"/>
      <c r="H3480" s="33"/>
      <c r="I3480" s="34"/>
      <c r="J3480" s="29"/>
      <c r="K3480" s="29"/>
      <c r="L3480" s="29"/>
    </row>
    <row r="3481" spans="1:12" ht="19.5" customHeight="1" x14ac:dyDescent="0.2">
      <c r="A3481" s="36"/>
      <c r="B3481" s="39"/>
      <c r="C3481" s="35"/>
      <c r="D3481" s="36"/>
      <c r="E3481" s="36"/>
      <c r="F3481" s="37"/>
      <c r="G3481" s="36"/>
      <c r="H3481" s="38"/>
      <c r="I3481" s="34"/>
      <c r="J3481" s="36"/>
      <c r="K3481" s="36"/>
      <c r="L3481" s="36"/>
    </row>
    <row r="3482" spans="1:12" ht="19.5" customHeight="1" x14ac:dyDescent="0.2">
      <c r="A3482" s="29"/>
      <c r="B3482" s="30"/>
      <c r="C3482" s="31"/>
      <c r="D3482" s="29"/>
      <c r="E3482" s="29"/>
      <c r="F3482" s="32"/>
      <c r="G3482" s="29"/>
      <c r="H3482" s="33"/>
      <c r="I3482" s="34"/>
      <c r="J3482" s="29"/>
      <c r="K3482" s="29"/>
      <c r="L3482" s="29"/>
    </row>
    <row r="3483" spans="1:12" ht="19.5" customHeight="1" x14ac:dyDescent="0.2">
      <c r="A3483" s="36"/>
      <c r="B3483" s="39"/>
      <c r="C3483" s="35"/>
      <c r="D3483" s="36"/>
      <c r="E3483" s="36"/>
      <c r="F3483" s="37"/>
      <c r="G3483" s="36"/>
      <c r="H3483" s="38"/>
      <c r="I3483" s="34"/>
      <c r="J3483" s="36"/>
      <c r="K3483" s="36"/>
      <c r="L3483" s="36"/>
    </row>
    <row r="3484" spans="1:12" ht="19.5" customHeight="1" x14ac:dyDescent="0.2">
      <c r="A3484" s="29"/>
      <c r="B3484" s="30"/>
      <c r="C3484" s="31"/>
      <c r="D3484" s="29"/>
      <c r="E3484" s="29"/>
      <c r="F3484" s="32"/>
      <c r="G3484" s="29"/>
      <c r="H3484" s="33"/>
      <c r="I3484" s="34"/>
      <c r="J3484" s="29"/>
      <c r="K3484" s="29"/>
      <c r="L3484" s="29"/>
    </row>
    <row r="3485" spans="1:12" ht="19.5" customHeight="1" x14ac:dyDescent="0.2">
      <c r="A3485" s="36"/>
      <c r="B3485" s="39"/>
      <c r="C3485" s="35"/>
      <c r="D3485" s="36"/>
      <c r="E3485" s="36"/>
      <c r="F3485" s="37"/>
      <c r="G3485" s="36"/>
      <c r="H3485" s="38"/>
      <c r="I3485" s="34"/>
      <c r="J3485" s="36"/>
      <c r="K3485" s="36"/>
      <c r="L3485" s="36"/>
    </row>
    <row r="3486" spans="1:12" ht="19.5" customHeight="1" x14ac:dyDescent="0.2">
      <c r="A3486" s="29"/>
      <c r="B3486" s="30"/>
      <c r="C3486" s="31"/>
      <c r="D3486" s="29"/>
      <c r="E3486" s="29"/>
      <c r="F3486" s="32"/>
      <c r="G3486" s="29"/>
      <c r="H3486" s="33"/>
      <c r="I3486" s="34"/>
      <c r="J3486" s="29"/>
      <c r="K3486" s="29"/>
      <c r="L3486" s="29"/>
    </row>
    <row r="3487" spans="1:12" ht="19.5" customHeight="1" x14ac:dyDescent="0.2">
      <c r="A3487" s="36"/>
      <c r="B3487" s="39"/>
      <c r="C3487" s="35"/>
      <c r="D3487" s="36"/>
      <c r="E3487" s="36"/>
      <c r="F3487" s="37"/>
      <c r="G3487" s="36"/>
      <c r="H3487" s="38"/>
      <c r="I3487" s="34"/>
      <c r="J3487" s="36"/>
      <c r="K3487" s="36"/>
      <c r="L3487" s="36"/>
    </row>
    <row r="3488" spans="1:12" ht="19.5" customHeight="1" x14ac:dyDescent="0.2">
      <c r="A3488" s="29"/>
      <c r="B3488" s="30"/>
      <c r="C3488" s="31"/>
      <c r="D3488" s="29"/>
      <c r="E3488" s="29"/>
      <c r="F3488" s="32"/>
      <c r="G3488" s="29"/>
      <c r="H3488" s="33"/>
      <c r="I3488" s="34"/>
      <c r="J3488" s="29"/>
      <c r="K3488" s="29"/>
      <c r="L3488" s="29"/>
    </row>
    <row r="3489" spans="1:12" ht="19.5" customHeight="1" x14ac:dyDescent="0.2">
      <c r="A3489" s="36"/>
      <c r="B3489" s="39"/>
      <c r="C3489" s="35"/>
      <c r="D3489" s="36"/>
      <c r="E3489" s="36"/>
      <c r="F3489" s="37"/>
      <c r="G3489" s="36"/>
      <c r="H3489" s="38"/>
      <c r="I3489" s="34"/>
      <c r="J3489" s="36"/>
      <c r="K3489" s="36"/>
      <c r="L3489" s="36"/>
    </row>
    <row r="3490" spans="1:12" ht="19.5" customHeight="1" x14ac:dyDescent="0.2">
      <c r="A3490" s="29"/>
      <c r="B3490" s="30"/>
      <c r="C3490" s="31"/>
      <c r="D3490" s="29"/>
      <c r="E3490" s="29"/>
      <c r="F3490" s="32"/>
      <c r="G3490" s="29"/>
      <c r="H3490" s="33"/>
      <c r="I3490" s="34"/>
      <c r="J3490" s="29"/>
      <c r="K3490" s="29"/>
      <c r="L3490" s="29"/>
    </row>
    <row r="3491" spans="1:12" ht="19.5" customHeight="1" x14ac:dyDescent="0.2">
      <c r="A3491" s="36"/>
      <c r="B3491" s="39"/>
      <c r="C3491" s="35"/>
      <c r="D3491" s="36"/>
      <c r="E3491" s="36"/>
      <c r="F3491" s="37"/>
      <c r="G3491" s="36"/>
      <c r="H3491" s="38"/>
      <c r="I3491" s="34"/>
      <c r="J3491" s="36"/>
      <c r="K3491" s="36"/>
      <c r="L3491" s="36"/>
    </row>
    <row r="3492" spans="1:12" ht="19.5" customHeight="1" x14ac:dyDescent="0.2">
      <c r="A3492" s="29"/>
      <c r="B3492" s="30"/>
      <c r="C3492" s="31"/>
      <c r="D3492" s="29"/>
      <c r="E3492" s="29"/>
      <c r="F3492" s="32"/>
      <c r="G3492" s="29"/>
      <c r="H3492" s="33"/>
      <c r="I3492" s="34"/>
      <c r="J3492" s="29"/>
      <c r="K3492" s="29"/>
      <c r="L3492" s="29"/>
    </row>
    <row r="3493" spans="1:12" ht="19.5" customHeight="1" x14ac:dyDescent="0.2">
      <c r="A3493" s="36"/>
      <c r="B3493" s="39"/>
      <c r="C3493" s="35"/>
      <c r="D3493" s="36"/>
      <c r="E3493" s="36"/>
      <c r="F3493" s="37"/>
      <c r="G3493" s="36"/>
      <c r="H3493" s="38"/>
      <c r="I3493" s="34"/>
      <c r="J3493" s="36"/>
      <c r="K3493" s="36"/>
      <c r="L3493" s="36"/>
    </row>
    <row r="3494" spans="1:12" ht="19.5" customHeight="1" x14ac:dyDescent="0.2">
      <c r="A3494" s="29"/>
      <c r="B3494" s="30"/>
      <c r="C3494" s="31"/>
      <c r="D3494" s="29"/>
      <c r="E3494" s="29"/>
      <c r="F3494" s="32"/>
      <c r="G3494" s="29"/>
      <c r="H3494" s="33"/>
      <c r="I3494" s="34"/>
      <c r="J3494" s="29"/>
      <c r="K3494" s="29"/>
      <c r="L3494" s="29"/>
    </row>
    <row r="3495" spans="1:12" ht="19.5" customHeight="1" x14ac:dyDescent="0.2">
      <c r="A3495" s="36"/>
      <c r="B3495" s="39"/>
      <c r="C3495" s="35"/>
      <c r="D3495" s="36"/>
      <c r="E3495" s="36"/>
      <c r="F3495" s="37"/>
      <c r="G3495" s="36"/>
      <c r="H3495" s="38"/>
      <c r="I3495" s="34"/>
      <c r="J3495" s="36"/>
      <c r="K3495" s="36"/>
      <c r="L3495" s="36"/>
    </row>
    <row r="3496" spans="1:12" ht="19.5" customHeight="1" x14ac:dyDescent="0.2">
      <c r="A3496" s="29"/>
      <c r="B3496" s="30"/>
      <c r="C3496" s="31"/>
      <c r="D3496" s="29"/>
      <c r="E3496" s="29"/>
      <c r="F3496" s="32"/>
      <c r="G3496" s="29"/>
      <c r="H3496" s="33"/>
      <c r="I3496" s="34"/>
      <c r="J3496" s="29"/>
      <c r="K3496" s="29"/>
      <c r="L3496" s="29"/>
    </row>
    <row r="3497" spans="1:12" ht="19.5" customHeight="1" x14ac:dyDescent="0.2">
      <c r="A3497" s="36"/>
      <c r="B3497" s="39"/>
      <c r="C3497" s="35"/>
      <c r="D3497" s="36"/>
      <c r="E3497" s="36"/>
      <c r="F3497" s="37"/>
      <c r="G3497" s="36"/>
      <c r="H3497" s="38"/>
      <c r="I3497" s="34"/>
      <c r="J3497" s="36"/>
      <c r="K3497" s="36"/>
      <c r="L3497" s="36"/>
    </row>
    <row r="3498" spans="1:12" ht="19.5" customHeight="1" x14ac:dyDescent="0.2">
      <c r="A3498" s="29"/>
      <c r="B3498" s="30"/>
      <c r="C3498" s="31"/>
      <c r="D3498" s="29"/>
      <c r="E3498" s="29"/>
      <c r="F3498" s="32"/>
      <c r="G3498" s="29"/>
      <c r="H3498" s="33"/>
      <c r="I3498" s="34"/>
      <c r="J3498" s="29"/>
      <c r="K3498" s="29"/>
      <c r="L3498" s="29"/>
    </row>
    <row r="3499" spans="1:12" ht="19.5" customHeight="1" x14ac:dyDescent="0.2">
      <c r="A3499" s="36"/>
      <c r="B3499" s="39"/>
      <c r="C3499" s="35"/>
      <c r="D3499" s="36"/>
      <c r="E3499" s="36"/>
      <c r="F3499" s="37"/>
      <c r="G3499" s="36"/>
      <c r="H3499" s="38"/>
      <c r="I3499" s="34"/>
      <c r="J3499" s="36"/>
      <c r="K3499" s="36"/>
      <c r="L3499" s="36"/>
    </row>
    <row r="3500" spans="1:12" ht="19.5" customHeight="1" x14ac:dyDescent="0.2">
      <c r="A3500" s="29"/>
      <c r="B3500" s="30"/>
      <c r="C3500" s="31"/>
      <c r="D3500" s="29"/>
      <c r="E3500" s="29"/>
      <c r="F3500" s="32"/>
      <c r="G3500" s="29"/>
      <c r="H3500" s="33"/>
      <c r="I3500" s="34"/>
      <c r="J3500" s="29"/>
      <c r="K3500" s="29"/>
      <c r="L3500" s="29"/>
    </row>
    <row r="3501" spans="1:12" ht="19.5" customHeight="1" x14ac:dyDescent="0.2">
      <c r="A3501" s="36"/>
      <c r="B3501" s="39"/>
      <c r="C3501" s="35"/>
      <c r="D3501" s="36"/>
      <c r="E3501" s="36"/>
      <c r="F3501" s="37"/>
      <c r="G3501" s="36"/>
      <c r="H3501" s="38"/>
      <c r="I3501" s="34"/>
      <c r="J3501" s="36"/>
      <c r="K3501" s="36"/>
      <c r="L3501" s="36"/>
    </row>
    <row r="3502" spans="1:12" ht="19.5" customHeight="1" x14ac:dyDescent="0.2">
      <c r="A3502" s="29"/>
      <c r="B3502" s="30"/>
      <c r="C3502" s="31"/>
      <c r="D3502" s="29"/>
      <c r="E3502" s="29"/>
      <c r="F3502" s="32"/>
      <c r="G3502" s="29"/>
      <c r="H3502" s="33"/>
      <c r="I3502" s="34"/>
      <c r="J3502" s="29"/>
      <c r="K3502" s="29"/>
      <c r="L3502" s="29"/>
    </row>
    <row r="3503" spans="1:12" ht="19.5" customHeight="1" x14ac:dyDescent="0.2">
      <c r="A3503" s="36"/>
      <c r="B3503" s="39"/>
      <c r="C3503" s="35"/>
      <c r="D3503" s="36"/>
      <c r="E3503" s="36"/>
      <c r="F3503" s="37"/>
      <c r="G3503" s="36"/>
      <c r="H3503" s="38"/>
      <c r="I3503" s="34"/>
      <c r="J3503" s="36"/>
      <c r="K3503" s="36"/>
      <c r="L3503" s="36"/>
    </row>
    <row r="3504" spans="1:12" ht="19.5" customHeight="1" x14ac:dyDescent="0.2">
      <c r="A3504" s="29"/>
      <c r="B3504" s="30"/>
      <c r="C3504" s="31"/>
      <c r="D3504" s="29"/>
      <c r="E3504" s="29"/>
      <c r="F3504" s="32"/>
      <c r="G3504" s="29"/>
      <c r="H3504" s="33"/>
      <c r="I3504" s="34"/>
      <c r="J3504" s="29"/>
      <c r="K3504" s="29"/>
      <c r="L3504" s="29"/>
    </row>
    <row r="3505" spans="1:12" ht="19.5" customHeight="1" x14ac:dyDescent="0.2">
      <c r="A3505" s="36"/>
      <c r="B3505" s="39"/>
      <c r="C3505" s="35"/>
      <c r="D3505" s="36"/>
      <c r="E3505" s="36"/>
      <c r="F3505" s="37"/>
      <c r="G3505" s="36"/>
      <c r="H3505" s="38"/>
      <c r="I3505" s="34"/>
      <c r="J3505" s="36"/>
      <c r="K3505" s="36"/>
      <c r="L3505" s="36"/>
    </row>
    <row r="3506" spans="1:12" ht="19.5" customHeight="1" x14ac:dyDescent="0.2">
      <c r="A3506" s="29"/>
      <c r="B3506" s="30"/>
      <c r="C3506" s="31"/>
      <c r="D3506" s="29"/>
      <c r="E3506" s="29"/>
      <c r="F3506" s="32"/>
      <c r="G3506" s="29"/>
      <c r="H3506" s="33"/>
      <c r="I3506" s="34"/>
      <c r="J3506" s="29"/>
      <c r="K3506" s="29"/>
      <c r="L3506" s="29"/>
    </row>
    <row r="3507" spans="1:12" ht="19.5" customHeight="1" x14ac:dyDescent="0.2">
      <c r="A3507" s="36"/>
      <c r="B3507" s="39"/>
      <c r="C3507" s="35"/>
      <c r="D3507" s="36"/>
      <c r="E3507" s="36"/>
      <c r="F3507" s="37"/>
      <c r="G3507" s="36"/>
      <c r="H3507" s="38"/>
      <c r="I3507" s="34"/>
      <c r="J3507" s="36"/>
      <c r="K3507" s="36"/>
      <c r="L3507" s="36"/>
    </row>
    <row r="3508" spans="1:12" ht="19.5" customHeight="1" x14ac:dyDescent="0.2">
      <c r="A3508" s="29"/>
      <c r="B3508" s="30"/>
      <c r="C3508" s="31"/>
      <c r="D3508" s="29"/>
      <c r="E3508" s="29"/>
      <c r="F3508" s="32"/>
      <c r="G3508" s="29"/>
      <c r="H3508" s="33"/>
      <c r="I3508" s="34"/>
      <c r="J3508" s="29"/>
      <c r="K3508" s="29"/>
      <c r="L3508" s="29"/>
    </row>
    <row r="3509" spans="1:12" ht="19.5" customHeight="1" x14ac:dyDescent="0.2">
      <c r="A3509" s="36"/>
      <c r="B3509" s="39"/>
      <c r="C3509" s="35"/>
      <c r="D3509" s="36"/>
      <c r="E3509" s="36"/>
      <c r="F3509" s="37"/>
      <c r="G3509" s="36"/>
      <c r="H3509" s="38"/>
      <c r="I3509" s="34"/>
      <c r="J3509" s="36"/>
      <c r="K3509" s="36"/>
      <c r="L3509" s="36"/>
    </row>
    <row r="3510" spans="1:12" ht="19.5" customHeight="1" x14ac:dyDescent="0.2">
      <c r="A3510" s="29"/>
      <c r="B3510" s="30"/>
      <c r="C3510" s="31"/>
      <c r="D3510" s="29"/>
      <c r="E3510" s="29"/>
      <c r="F3510" s="32"/>
      <c r="G3510" s="29"/>
      <c r="H3510" s="33"/>
      <c r="I3510" s="34"/>
      <c r="J3510" s="29"/>
      <c r="K3510" s="29"/>
      <c r="L3510" s="29"/>
    </row>
    <row r="3511" spans="1:12" ht="19.5" customHeight="1" x14ac:dyDescent="0.2">
      <c r="A3511" s="36"/>
      <c r="B3511" s="39"/>
      <c r="C3511" s="35"/>
      <c r="D3511" s="36"/>
      <c r="E3511" s="36"/>
      <c r="F3511" s="37"/>
      <c r="G3511" s="36"/>
      <c r="H3511" s="38"/>
      <c r="I3511" s="34"/>
      <c r="J3511" s="36"/>
      <c r="K3511" s="36"/>
      <c r="L3511" s="36"/>
    </row>
    <row r="3512" spans="1:12" ht="19.5" customHeight="1" x14ac:dyDescent="0.2">
      <c r="A3512" s="29"/>
      <c r="B3512" s="30"/>
      <c r="C3512" s="31"/>
      <c r="D3512" s="29"/>
      <c r="E3512" s="29"/>
      <c r="F3512" s="32"/>
      <c r="G3512" s="29"/>
      <c r="H3512" s="33"/>
      <c r="I3512" s="34"/>
      <c r="J3512" s="29"/>
      <c r="K3512" s="29"/>
      <c r="L3512" s="29"/>
    </row>
    <row r="3513" spans="1:12" ht="19.5" customHeight="1" x14ac:dyDescent="0.2">
      <c r="A3513" s="36"/>
      <c r="B3513" s="39"/>
      <c r="C3513" s="35"/>
      <c r="D3513" s="36"/>
      <c r="E3513" s="36"/>
      <c r="F3513" s="37"/>
      <c r="G3513" s="36"/>
      <c r="H3513" s="38"/>
      <c r="I3513" s="34"/>
      <c r="J3513" s="36"/>
      <c r="K3513" s="36"/>
      <c r="L3513" s="36"/>
    </row>
    <row r="3514" spans="1:12" ht="19.5" customHeight="1" x14ac:dyDescent="0.2">
      <c r="A3514" s="29"/>
      <c r="B3514" s="30"/>
      <c r="C3514" s="31"/>
      <c r="D3514" s="29"/>
      <c r="E3514" s="29"/>
      <c r="F3514" s="32"/>
      <c r="G3514" s="29"/>
      <c r="H3514" s="33"/>
      <c r="I3514" s="34"/>
      <c r="J3514" s="29"/>
      <c r="K3514" s="29"/>
      <c r="L3514" s="29"/>
    </row>
    <row r="3515" spans="1:12" ht="19.5" customHeight="1" x14ac:dyDescent="0.2">
      <c r="A3515" s="36"/>
      <c r="B3515" s="39"/>
      <c r="C3515" s="35"/>
      <c r="D3515" s="36"/>
      <c r="E3515" s="36"/>
      <c r="F3515" s="37"/>
      <c r="G3515" s="36"/>
      <c r="H3515" s="38"/>
      <c r="I3515" s="34"/>
      <c r="J3515" s="36"/>
      <c r="K3515" s="36"/>
      <c r="L3515" s="36"/>
    </row>
    <row r="3516" spans="1:12" ht="19.5" customHeight="1" x14ac:dyDescent="0.2">
      <c r="A3516" s="29"/>
      <c r="B3516" s="30"/>
      <c r="C3516" s="31"/>
      <c r="D3516" s="29"/>
      <c r="E3516" s="29"/>
      <c r="F3516" s="32"/>
      <c r="G3516" s="29"/>
      <c r="H3516" s="33"/>
      <c r="I3516" s="34"/>
      <c r="J3516" s="29"/>
      <c r="K3516" s="29"/>
      <c r="L3516" s="29"/>
    </row>
    <row r="3517" spans="1:12" ht="19.5" customHeight="1" x14ac:dyDescent="0.2">
      <c r="A3517" s="36"/>
      <c r="B3517" s="39"/>
      <c r="C3517" s="35"/>
      <c r="D3517" s="36"/>
      <c r="E3517" s="36"/>
      <c r="F3517" s="37"/>
      <c r="G3517" s="36"/>
      <c r="H3517" s="38"/>
      <c r="I3517" s="34"/>
      <c r="J3517" s="36"/>
      <c r="K3517" s="36"/>
      <c r="L3517" s="36"/>
    </row>
    <row r="3518" spans="1:12" ht="19.5" customHeight="1" x14ac:dyDescent="0.2">
      <c r="A3518" s="29"/>
      <c r="B3518" s="30"/>
      <c r="C3518" s="31"/>
      <c r="D3518" s="29"/>
      <c r="E3518" s="29"/>
      <c r="F3518" s="32"/>
      <c r="G3518" s="29"/>
      <c r="H3518" s="33"/>
      <c r="I3518" s="34"/>
      <c r="J3518" s="29"/>
      <c r="K3518" s="29"/>
      <c r="L3518" s="29"/>
    </row>
    <row r="3519" spans="1:12" ht="19.5" customHeight="1" x14ac:dyDescent="0.2">
      <c r="A3519" s="36"/>
      <c r="B3519" s="39"/>
      <c r="C3519" s="35"/>
      <c r="D3519" s="36"/>
      <c r="E3519" s="36"/>
      <c r="F3519" s="37"/>
      <c r="G3519" s="36"/>
      <c r="H3519" s="38"/>
      <c r="I3519" s="34"/>
      <c r="J3519" s="36"/>
      <c r="K3519" s="36"/>
      <c r="L3519" s="36"/>
    </row>
    <row r="3520" spans="1:12" ht="19.5" customHeight="1" x14ac:dyDescent="0.2">
      <c r="A3520" s="29"/>
      <c r="B3520" s="30"/>
      <c r="C3520" s="31"/>
      <c r="D3520" s="29"/>
      <c r="E3520" s="29"/>
      <c r="F3520" s="32"/>
      <c r="G3520" s="29"/>
      <c r="H3520" s="33"/>
      <c r="I3520" s="34"/>
      <c r="J3520" s="29"/>
      <c r="K3520" s="29"/>
      <c r="L3520" s="29"/>
    </row>
    <row r="3521" spans="1:12" ht="19.5" customHeight="1" x14ac:dyDescent="0.2">
      <c r="A3521" s="36"/>
      <c r="B3521" s="39"/>
      <c r="C3521" s="35"/>
      <c r="D3521" s="36"/>
      <c r="E3521" s="36"/>
      <c r="F3521" s="37"/>
      <c r="G3521" s="36"/>
      <c r="H3521" s="38"/>
      <c r="I3521" s="34"/>
      <c r="J3521" s="36"/>
      <c r="K3521" s="36"/>
      <c r="L3521" s="36"/>
    </row>
    <row r="3522" spans="1:12" ht="19.5" customHeight="1" x14ac:dyDescent="0.2">
      <c r="A3522" s="29"/>
      <c r="B3522" s="30"/>
      <c r="C3522" s="31"/>
      <c r="D3522" s="29"/>
      <c r="E3522" s="29"/>
      <c r="F3522" s="32"/>
      <c r="G3522" s="29"/>
      <c r="H3522" s="33"/>
      <c r="I3522" s="34"/>
      <c r="J3522" s="29"/>
      <c r="K3522" s="29"/>
      <c r="L3522" s="29"/>
    </row>
    <row r="3523" spans="1:12" ht="19.5" customHeight="1" x14ac:dyDescent="0.2">
      <c r="A3523" s="36"/>
      <c r="B3523" s="39"/>
      <c r="C3523" s="35"/>
      <c r="D3523" s="36"/>
      <c r="E3523" s="36"/>
      <c r="F3523" s="37"/>
      <c r="G3523" s="36"/>
      <c r="H3523" s="38"/>
      <c r="I3523" s="34"/>
      <c r="J3523" s="36"/>
      <c r="K3523" s="36"/>
      <c r="L3523" s="36"/>
    </row>
    <row r="3524" spans="1:12" ht="19.5" customHeight="1" x14ac:dyDescent="0.2">
      <c r="A3524" s="29"/>
      <c r="B3524" s="30"/>
      <c r="C3524" s="31"/>
      <c r="D3524" s="29"/>
      <c r="E3524" s="29"/>
      <c r="F3524" s="32"/>
      <c r="G3524" s="29"/>
      <c r="H3524" s="33"/>
      <c r="I3524" s="34"/>
      <c r="J3524" s="29"/>
      <c r="K3524" s="29"/>
      <c r="L3524" s="29"/>
    </row>
    <row r="3525" spans="1:12" ht="19.5" customHeight="1" x14ac:dyDescent="0.2">
      <c r="A3525" s="36"/>
      <c r="B3525" s="39"/>
      <c r="C3525" s="35"/>
      <c r="D3525" s="36"/>
      <c r="E3525" s="36"/>
      <c r="F3525" s="37"/>
      <c r="G3525" s="36"/>
      <c r="H3525" s="38"/>
      <c r="I3525" s="34"/>
      <c r="J3525" s="36"/>
      <c r="K3525" s="36"/>
      <c r="L3525" s="36"/>
    </row>
    <row r="3526" spans="1:12" ht="19.5" customHeight="1" x14ac:dyDescent="0.2">
      <c r="A3526" s="29"/>
      <c r="B3526" s="30"/>
      <c r="C3526" s="31"/>
      <c r="D3526" s="29"/>
      <c r="E3526" s="29"/>
      <c r="F3526" s="32"/>
      <c r="G3526" s="29"/>
      <c r="H3526" s="33"/>
      <c r="I3526" s="34"/>
      <c r="J3526" s="29"/>
      <c r="K3526" s="29"/>
      <c r="L3526" s="29"/>
    </row>
    <row r="3527" spans="1:12" ht="19.5" customHeight="1" x14ac:dyDescent="0.2">
      <c r="A3527" s="36"/>
      <c r="B3527" s="39"/>
      <c r="C3527" s="35"/>
      <c r="D3527" s="36"/>
      <c r="E3527" s="36"/>
      <c r="F3527" s="37"/>
      <c r="G3527" s="36"/>
      <c r="H3527" s="38"/>
      <c r="I3527" s="34"/>
      <c r="J3527" s="36"/>
      <c r="K3527" s="36"/>
      <c r="L3527" s="36"/>
    </row>
    <row r="3528" spans="1:12" ht="19.5" customHeight="1" x14ac:dyDescent="0.2">
      <c r="A3528" s="29"/>
      <c r="B3528" s="30"/>
      <c r="C3528" s="31"/>
      <c r="D3528" s="29"/>
      <c r="E3528" s="29"/>
      <c r="F3528" s="32"/>
      <c r="G3528" s="29"/>
      <c r="H3528" s="33"/>
      <c r="I3528" s="34"/>
      <c r="J3528" s="29"/>
      <c r="K3528" s="29"/>
      <c r="L3528" s="29"/>
    </row>
    <row r="3529" spans="1:12" ht="19.5" customHeight="1" x14ac:dyDescent="0.2">
      <c r="A3529" s="36"/>
      <c r="B3529" s="39"/>
      <c r="C3529" s="35"/>
      <c r="D3529" s="36"/>
      <c r="E3529" s="36"/>
      <c r="F3529" s="37"/>
      <c r="G3529" s="36"/>
      <c r="H3529" s="38"/>
      <c r="I3529" s="34"/>
      <c r="J3529" s="36"/>
      <c r="K3529" s="36"/>
      <c r="L3529" s="36"/>
    </row>
    <row r="3530" spans="1:12" ht="19.5" customHeight="1" x14ac:dyDescent="0.2">
      <c r="A3530" s="29"/>
      <c r="B3530" s="30"/>
      <c r="C3530" s="31"/>
      <c r="D3530" s="29"/>
      <c r="E3530" s="29"/>
      <c r="F3530" s="32"/>
      <c r="G3530" s="29"/>
      <c r="H3530" s="33"/>
      <c r="I3530" s="34"/>
      <c r="J3530" s="29"/>
      <c r="K3530" s="29"/>
      <c r="L3530" s="29"/>
    </row>
    <row r="3531" spans="1:12" ht="19.5" customHeight="1" x14ac:dyDescent="0.2">
      <c r="A3531" s="36"/>
      <c r="B3531" s="39"/>
      <c r="C3531" s="35"/>
      <c r="D3531" s="36"/>
      <c r="E3531" s="36"/>
      <c r="F3531" s="37"/>
      <c r="G3531" s="36"/>
      <c r="H3531" s="38"/>
      <c r="I3531" s="34"/>
      <c r="J3531" s="36"/>
      <c r="K3531" s="36"/>
      <c r="L3531" s="36"/>
    </row>
    <row r="3532" spans="1:12" ht="19.5" customHeight="1" x14ac:dyDescent="0.2">
      <c r="A3532" s="29"/>
      <c r="B3532" s="30"/>
      <c r="C3532" s="31"/>
      <c r="D3532" s="29"/>
      <c r="E3532" s="29"/>
      <c r="F3532" s="32"/>
      <c r="G3532" s="29"/>
      <c r="H3532" s="33"/>
      <c r="I3532" s="34"/>
      <c r="J3532" s="29"/>
      <c r="K3532" s="29"/>
      <c r="L3532" s="29"/>
    </row>
    <row r="3533" spans="1:12" ht="19.5" customHeight="1" x14ac:dyDescent="0.2">
      <c r="A3533" s="36"/>
      <c r="B3533" s="39"/>
      <c r="C3533" s="35"/>
      <c r="D3533" s="36"/>
      <c r="E3533" s="36"/>
      <c r="F3533" s="37"/>
      <c r="G3533" s="36"/>
      <c r="H3533" s="38"/>
      <c r="I3533" s="34"/>
      <c r="J3533" s="36"/>
      <c r="K3533" s="36"/>
      <c r="L3533" s="36"/>
    </row>
    <row r="3534" spans="1:12" ht="19.5" customHeight="1" x14ac:dyDescent="0.2">
      <c r="A3534" s="29"/>
      <c r="B3534" s="30"/>
      <c r="C3534" s="31"/>
      <c r="D3534" s="29"/>
      <c r="E3534" s="29"/>
      <c r="F3534" s="32"/>
      <c r="G3534" s="29"/>
      <c r="H3534" s="33"/>
      <c r="I3534" s="34"/>
      <c r="J3534" s="29"/>
      <c r="K3534" s="29"/>
      <c r="L3534" s="29"/>
    </row>
    <row r="3535" spans="1:12" ht="19.5" customHeight="1" x14ac:dyDescent="0.2">
      <c r="A3535" s="36"/>
      <c r="B3535" s="39"/>
      <c r="C3535" s="35"/>
      <c r="D3535" s="36"/>
      <c r="E3535" s="36"/>
      <c r="F3535" s="37"/>
      <c r="G3535" s="36"/>
      <c r="H3535" s="38"/>
      <c r="I3535" s="34"/>
      <c r="J3535" s="36"/>
      <c r="K3535" s="36"/>
      <c r="L3535" s="36"/>
    </row>
    <row r="3536" spans="1:12" ht="19.5" customHeight="1" x14ac:dyDescent="0.2">
      <c r="A3536" s="29"/>
      <c r="B3536" s="30"/>
      <c r="C3536" s="31"/>
      <c r="D3536" s="29"/>
      <c r="E3536" s="29"/>
      <c r="F3536" s="32"/>
      <c r="G3536" s="29"/>
      <c r="H3536" s="33"/>
      <c r="I3536" s="34"/>
      <c r="J3536" s="29"/>
      <c r="K3536" s="29"/>
      <c r="L3536" s="29"/>
    </row>
    <row r="3537" spans="1:12" ht="19.5" customHeight="1" x14ac:dyDescent="0.2">
      <c r="A3537" s="36"/>
      <c r="B3537" s="39"/>
      <c r="C3537" s="35"/>
      <c r="D3537" s="36"/>
      <c r="E3537" s="36"/>
      <c r="F3537" s="37"/>
      <c r="G3537" s="36"/>
      <c r="H3537" s="38"/>
      <c r="I3537" s="34"/>
      <c r="J3537" s="36"/>
      <c r="K3537" s="36"/>
      <c r="L3537" s="36"/>
    </row>
    <row r="3538" spans="1:12" ht="19.5" customHeight="1" x14ac:dyDescent="0.2">
      <c r="A3538" s="29"/>
      <c r="B3538" s="30"/>
      <c r="C3538" s="31"/>
      <c r="D3538" s="29"/>
      <c r="E3538" s="29"/>
      <c r="F3538" s="32"/>
      <c r="G3538" s="29"/>
      <c r="H3538" s="33"/>
      <c r="I3538" s="34"/>
      <c r="J3538" s="29"/>
      <c r="K3538" s="29"/>
      <c r="L3538" s="29"/>
    </row>
    <row r="3539" spans="1:12" ht="19.5" customHeight="1" x14ac:dyDescent="0.2">
      <c r="A3539" s="36"/>
      <c r="B3539" s="39"/>
      <c r="C3539" s="35"/>
      <c r="D3539" s="36"/>
      <c r="E3539" s="36"/>
      <c r="F3539" s="37"/>
      <c r="G3539" s="36"/>
      <c r="H3539" s="38"/>
      <c r="I3539" s="34"/>
      <c r="J3539" s="36"/>
      <c r="K3539" s="36"/>
      <c r="L3539" s="36"/>
    </row>
    <row r="3540" spans="1:12" ht="19.5" customHeight="1" x14ac:dyDescent="0.2">
      <c r="A3540" s="29"/>
      <c r="B3540" s="30"/>
      <c r="C3540" s="31"/>
      <c r="D3540" s="29"/>
      <c r="E3540" s="29"/>
      <c r="F3540" s="32"/>
      <c r="G3540" s="29"/>
      <c r="H3540" s="33"/>
      <c r="I3540" s="34"/>
      <c r="J3540" s="29"/>
      <c r="K3540" s="29"/>
      <c r="L3540" s="29"/>
    </row>
    <row r="3541" spans="1:12" ht="19.5" customHeight="1" x14ac:dyDescent="0.2">
      <c r="A3541" s="36"/>
      <c r="B3541" s="39"/>
      <c r="C3541" s="35"/>
      <c r="D3541" s="36"/>
      <c r="E3541" s="36"/>
      <c r="F3541" s="37"/>
      <c r="G3541" s="36"/>
      <c r="H3541" s="38"/>
      <c r="I3541" s="34"/>
      <c r="J3541" s="36"/>
      <c r="K3541" s="36"/>
      <c r="L3541" s="36"/>
    </row>
    <row r="3542" spans="1:12" ht="19.5" customHeight="1" x14ac:dyDescent="0.2">
      <c r="A3542" s="29"/>
      <c r="B3542" s="30"/>
      <c r="C3542" s="31"/>
      <c r="D3542" s="29"/>
      <c r="E3542" s="29"/>
      <c r="F3542" s="32"/>
      <c r="G3542" s="29"/>
      <c r="H3542" s="33"/>
      <c r="I3542" s="34"/>
      <c r="J3542" s="29"/>
      <c r="K3542" s="29"/>
      <c r="L3542" s="29"/>
    </row>
    <row r="3543" spans="1:12" ht="19.5" customHeight="1" x14ac:dyDescent="0.2">
      <c r="A3543" s="36"/>
      <c r="B3543" s="39"/>
      <c r="C3543" s="35"/>
      <c r="D3543" s="36"/>
      <c r="E3543" s="36"/>
      <c r="F3543" s="37"/>
      <c r="G3543" s="36"/>
      <c r="H3543" s="38"/>
      <c r="I3543" s="34"/>
      <c r="J3543" s="36"/>
      <c r="K3543" s="36"/>
      <c r="L3543" s="36"/>
    </row>
    <row r="3544" spans="1:12" ht="19.5" customHeight="1" x14ac:dyDescent="0.2">
      <c r="A3544" s="29"/>
      <c r="B3544" s="30"/>
      <c r="C3544" s="31"/>
      <c r="D3544" s="29"/>
      <c r="E3544" s="29"/>
      <c r="F3544" s="32"/>
      <c r="G3544" s="29"/>
      <c r="H3544" s="33"/>
      <c r="I3544" s="34"/>
      <c r="J3544" s="29"/>
      <c r="K3544" s="29"/>
      <c r="L3544" s="29"/>
    </row>
    <row r="3545" spans="1:12" ht="19.5" customHeight="1" x14ac:dyDescent="0.2">
      <c r="A3545" s="36"/>
      <c r="B3545" s="39"/>
      <c r="C3545" s="35"/>
      <c r="D3545" s="36"/>
      <c r="E3545" s="36"/>
      <c r="F3545" s="37"/>
      <c r="G3545" s="36"/>
      <c r="H3545" s="38"/>
      <c r="I3545" s="34"/>
      <c r="J3545" s="36"/>
      <c r="K3545" s="36"/>
      <c r="L3545" s="36"/>
    </row>
    <row r="3546" spans="1:12" ht="19.5" customHeight="1" x14ac:dyDescent="0.2">
      <c r="A3546" s="29"/>
      <c r="B3546" s="30"/>
      <c r="C3546" s="31"/>
      <c r="D3546" s="29"/>
      <c r="E3546" s="29"/>
      <c r="F3546" s="32"/>
      <c r="G3546" s="29"/>
      <c r="H3546" s="33"/>
      <c r="I3546" s="34"/>
      <c r="J3546" s="29"/>
      <c r="K3546" s="29"/>
      <c r="L3546" s="29"/>
    </row>
    <row r="3547" spans="1:12" ht="19.5" customHeight="1" x14ac:dyDescent="0.2">
      <c r="A3547" s="36"/>
      <c r="B3547" s="39"/>
      <c r="C3547" s="35"/>
      <c r="D3547" s="36"/>
      <c r="E3547" s="36"/>
      <c r="F3547" s="37"/>
      <c r="G3547" s="36"/>
      <c r="H3547" s="38"/>
      <c r="I3547" s="34"/>
      <c r="J3547" s="36"/>
      <c r="K3547" s="36"/>
      <c r="L3547" s="36"/>
    </row>
    <row r="3548" spans="1:12" ht="19.5" customHeight="1" x14ac:dyDescent="0.2">
      <c r="A3548" s="29"/>
      <c r="B3548" s="30"/>
      <c r="C3548" s="31"/>
      <c r="D3548" s="29"/>
      <c r="E3548" s="29"/>
      <c r="F3548" s="32"/>
      <c r="G3548" s="29"/>
      <c r="H3548" s="33"/>
      <c r="I3548" s="34"/>
      <c r="J3548" s="29"/>
      <c r="K3548" s="29"/>
      <c r="L3548" s="29"/>
    </row>
    <row r="3549" spans="1:12" ht="19.5" customHeight="1" x14ac:dyDescent="0.2">
      <c r="A3549" s="36"/>
      <c r="B3549" s="39"/>
      <c r="C3549" s="35"/>
      <c r="D3549" s="36"/>
      <c r="E3549" s="36"/>
      <c r="F3549" s="37"/>
      <c r="G3549" s="36"/>
      <c r="H3549" s="38"/>
      <c r="I3549" s="34"/>
      <c r="J3549" s="36"/>
      <c r="K3549" s="36"/>
      <c r="L3549" s="36"/>
    </row>
    <row r="3550" spans="1:12" ht="19.5" customHeight="1" x14ac:dyDescent="0.2">
      <c r="A3550" s="29"/>
      <c r="B3550" s="30"/>
      <c r="C3550" s="31"/>
      <c r="D3550" s="29"/>
      <c r="E3550" s="29"/>
      <c r="F3550" s="32"/>
      <c r="G3550" s="29"/>
      <c r="H3550" s="33"/>
      <c r="I3550" s="34"/>
      <c r="J3550" s="29"/>
      <c r="K3550" s="29"/>
      <c r="L3550" s="29"/>
    </row>
    <row r="3551" spans="1:12" ht="19.5" customHeight="1" x14ac:dyDescent="0.2">
      <c r="A3551" s="36"/>
      <c r="B3551" s="39"/>
      <c r="C3551" s="35"/>
      <c r="D3551" s="36"/>
      <c r="E3551" s="36"/>
      <c r="F3551" s="37"/>
      <c r="G3551" s="36"/>
      <c r="H3551" s="38"/>
      <c r="I3551" s="34"/>
      <c r="J3551" s="36"/>
      <c r="K3551" s="36"/>
      <c r="L3551" s="36"/>
    </row>
    <row r="3552" spans="1:12" ht="19.5" customHeight="1" x14ac:dyDescent="0.2">
      <c r="A3552" s="29"/>
      <c r="B3552" s="30"/>
      <c r="C3552" s="31"/>
      <c r="D3552" s="29"/>
      <c r="E3552" s="29"/>
      <c r="F3552" s="32"/>
      <c r="G3552" s="29"/>
      <c r="H3552" s="33"/>
      <c r="I3552" s="34"/>
      <c r="J3552" s="29"/>
      <c r="K3552" s="29"/>
      <c r="L3552" s="29"/>
    </row>
    <row r="3553" spans="1:12" ht="19.5" customHeight="1" x14ac:dyDescent="0.2">
      <c r="A3553" s="36"/>
      <c r="B3553" s="39"/>
      <c r="C3553" s="35"/>
      <c r="D3553" s="36"/>
      <c r="E3553" s="36"/>
      <c r="F3553" s="37"/>
      <c r="G3553" s="36"/>
      <c r="H3553" s="38"/>
      <c r="I3553" s="34"/>
      <c r="J3553" s="36"/>
      <c r="K3553" s="36"/>
      <c r="L3553" s="36"/>
    </row>
    <row r="3554" spans="1:12" ht="19.5" customHeight="1" x14ac:dyDescent="0.2">
      <c r="A3554" s="29"/>
      <c r="B3554" s="30"/>
      <c r="C3554" s="31"/>
      <c r="D3554" s="29"/>
      <c r="E3554" s="29"/>
      <c r="F3554" s="32"/>
      <c r="G3554" s="29"/>
      <c r="H3554" s="33"/>
      <c r="I3554" s="34"/>
      <c r="J3554" s="29"/>
      <c r="K3554" s="29"/>
      <c r="L3554" s="29"/>
    </row>
    <row r="3555" spans="1:12" ht="19.5" customHeight="1" x14ac:dyDescent="0.2">
      <c r="A3555" s="36"/>
      <c r="B3555" s="39"/>
      <c r="C3555" s="35"/>
      <c r="D3555" s="36"/>
      <c r="E3555" s="36"/>
      <c r="F3555" s="37"/>
      <c r="G3555" s="36"/>
      <c r="H3555" s="38"/>
      <c r="I3555" s="34"/>
      <c r="J3555" s="36"/>
      <c r="K3555" s="36"/>
      <c r="L3555" s="36"/>
    </row>
    <row r="3556" spans="1:12" ht="19.5" customHeight="1" x14ac:dyDescent="0.2">
      <c r="A3556" s="29"/>
      <c r="B3556" s="30"/>
      <c r="C3556" s="31"/>
      <c r="D3556" s="29"/>
      <c r="E3556" s="29"/>
      <c r="F3556" s="32"/>
      <c r="G3556" s="29"/>
      <c r="H3556" s="33"/>
      <c r="I3556" s="34"/>
      <c r="J3556" s="29"/>
      <c r="K3556" s="29"/>
      <c r="L3556" s="29"/>
    </row>
    <row r="3557" spans="1:12" ht="19.5" customHeight="1" x14ac:dyDescent="0.2">
      <c r="A3557" s="36"/>
      <c r="B3557" s="39"/>
      <c r="C3557" s="35"/>
      <c r="D3557" s="36"/>
      <c r="E3557" s="36"/>
      <c r="F3557" s="37"/>
      <c r="G3557" s="36"/>
      <c r="H3557" s="38"/>
      <c r="I3557" s="34"/>
      <c r="J3557" s="36"/>
      <c r="K3557" s="36"/>
      <c r="L3557" s="36"/>
    </row>
    <row r="3558" spans="1:12" ht="19.5" customHeight="1" x14ac:dyDescent="0.2">
      <c r="A3558" s="29"/>
      <c r="B3558" s="30"/>
      <c r="C3558" s="31"/>
      <c r="D3558" s="29"/>
      <c r="E3558" s="29"/>
      <c r="F3558" s="32"/>
      <c r="G3558" s="29"/>
      <c r="H3558" s="33"/>
      <c r="I3558" s="34"/>
      <c r="J3558" s="29"/>
      <c r="K3558" s="29"/>
      <c r="L3558" s="29"/>
    </row>
    <row r="3559" spans="1:12" ht="19.5" customHeight="1" x14ac:dyDescent="0.2">
      <c r="A3559" s="36"/>
      <c r="B3559" s="39"/>
      <c r="C3559" s="35"/>
      <c r="D3559" s="36"/>
      <c r="E3559" s="36"/>
      <c r="F3559" s="37"/>
      <c r="G3559" s="36"/>
      <c r="H3559" s="38"/>
      <c r="I3559" s="34"/>
      <c r="J3559" s="36"/>
      <c r="K3559" s="36"/>
      <c r="L3559" s="36"/>
    </row>
    <row r="3560" spans="1:12" ht="19.5" customHeight="1" x14ac:dyDescent="0.2">
      <c r="A3560" s="29"/>
      <c r="B3560" s="30"/>
      <c r="C3560" s="31"/>
      <c r="D3560" s="29"/>
      <c r="E3560" s="29"/>
      <c r="F3560" s="32"/>
      <c r="G3560" s="29"/>
      <c r="H3560" s="33"/>
      <c r="I3560" s="34"/>
      <c r="J3560" s="29"/>
      <c r="K3560" s="29"/>
      <c r="L3560" s="29"/>
    </row>
    <row r="3561" spans="1:12" ht="19.5" customHeight="1" x14ac:dyDescent="0.2">
      <c r="A3561" s="36"/>
      <c r="B3561" s="39"/>
      <c r="C3561" s="35"/>
      <c r="D3561" s="36"/>
      <c r="E3561" s="36"/>
      <c r="F3561" s="37"/>
      <c r="G3561" s="36"/>
      <c r="H3561" s="38"/>
      <c r="I3561" s="34"/>
      <c r="J3561" s="36"/>
      <c r="K3561" s="36"/>
      <c r="L3561" s="36"/>
    </row>
    <row r="3562" spans="1:12" ht="19.5" customHeight="1" x14ac:dyDescent="0.2">
      <c r="A3562" s="29"/>
      <c r="B3562" s="30"/>
      <c r="C3562" s="31"/>
      <c r="D3562" s="29"/>
      <c r="E3562" s="29"/>
      <c r="F3562" s="32"/>
      <c r="G3562" s="29"/>
      <c r="H3562" s="33"/>
      <c r="I3562" s="34"/>
      <c r="J3562" s="29"/>
      <c r="K3562" s="29"/>
      <c r="L3562" s="29"/>
    </row>
    <row r="3563" spans="1:12" ht="19.5" customHeight="1" x14ac:dyDescent="0.2">
      <c r="A3563" s="36"/>
      <c r="B3563" s="39"/>
      <c r="C3563" s="35"/>
      <c r="D3563" s="36"/>
      <c r="E3563" s="36"/>
      <c r="F3563" s="37"/>
      <c r="G3563" s="36"/>
      <c r="H3563" s="38"/>
      <c r="I3563" s="34"/>
      <c r="J3563" s="36"/>
      <c r="K3563" s="36"/>
      <c r="L3563" s="36"/>
    </row>
    <row r="3564" spans="1:12" ht="19.5" customHeight="1" x14ac:dyDescent="0.2">
      <c r="A3564" s="29"/>
      <c r="B3564" s="30"/>
      <c r="C3564" s="31"/>
      <c r="D3564" s="29"/>
      <c r="E3564" s="29"/>
      <c r="F3564" s="32"/>
      <c r="G3564" s="29"/>
      <c r="H3564" s="33"/>
      <c r="I3564" s="34"/>
      <c r="J3564" s="29"/>
      <c r="K3564" s="29"/>
      <c r="L3564" s="29"/>
    </row>
    <row r="3565" spans="1:12" ht="19.5" customHeight="1" x14ac:dyDescent="0.2">
      <c r="A3565" s="36"/>
      <c r="B3565" s="39"/>
      <c r="C3565" s="35"/>
      <c r="D3565" s="36"/>
      <c r="E3565" s="36"/>
      <c r="F3565" s="37"/>
      <c r="G3565" s="36"/>
      <c r="H3565" s="38"/>
      <c r="I3565" s="34"/>
      <c r="J3565" s="36"/>
      <c r="K3565" s="36"/>
      <c r="L3565" s="36"/>
    </row>
    <row r="3566" spans="1:12" ht="19.5" customHeight="1" x14ac:dyDescent="0.2">
      <c r="A3566" s="29"/>
      <c r="B3566" s="30"/>
      <c r="C3566" s="31"/>
      <c r="D3566" s="29"/>
      <c r="E3566" s="29"/>
      <c r="F3566" s="32"/>
      <c r="G3566" s="29"/>
      <c r="H3566" s="33"/>
      <c r="I3566" s="34"/>
      <c r="J3566" s="29"/>
      <c r="K3566" s="29"/>
      <c r="L3566" s="29"/>
    </row>
    <row r="3567" spans="1:12" ht="19.5" customHeight="1" x14ac:dyDescent="0.2">
      <c r="A3567" s="36"/>
      <c r="B3567" s="39"/>
      <c r="C3567" s="35"/>
      <c r="D3567" s="36"/>
      <c r="E3567" s="36"/>
      <c r="F3567" s="37"/>
      <c r="G3567" s="36"/>
      <c r="H3567" s="38"/>
      <c r="I3567" s="34"/>
      <c r="J3567" s="36"/>
      <c r="K3567" s="36"/>
      <c r="L3567" s="36"/>
    </row>
    <row r="3568" spans="1:12" ht="19.5" customHeight="1" x14ac:dyDescent="0.2">
      <c r="A3568" s="29"/>
      <c r="B3568" s="30"/>
      <c r="C3568" s="31"/>
      <c r="D3568" s="29"/>
      <c r="E3568" s="29"/>
      <c r="F3568" s="32"/>
      <c r="G3568" s="29"/>
      <c r="H3568" s="33"/>
      <c r="I3568" s="34"/>
      <c r="J3568" s="29"/>
      <c r="K3568" s="29"/>
      <c r="L3568" s="29"/>
    </row>
    <row r="3569" spans="1:12" ht="19.5" customHeight="1" x14ac:dyDescent="0.2">
      <c r="A3569" s="36"/>
      <c r="B3569" s="39"/>
      <c r="C3569" s="35"/>
      <c r="D3569" s="36"/>
      <c r="E3569" s="36"/>
      <c r="F3569" s="37"/>
      <c r="G3569" s="36"/>
      <c r="H3569" s="38"/>
      <c r="I3569" s="34"/>
      <c r="J3569" s="36"/>
      <c r="K3569" s="36"/>
      <c r="L3569" s="36"/>
    </row>
    <row r="3570" spans="1:12" ht="19.5" customHeight="1" x14ac:dyDescent="0.2">
      <c r="A3570" s="29"/>
      <c r="B3570" s="30"/>
      <c r="C3570" s="31"/>
      <c r="D3570" s="29"/>
      <c r="E3570" s="29"/>
      <c r="F3570" s="32"/>
      <c r="G3570" s="29"/>
      <c r="H3570" s="33"/>
      <c r="I3570" s="34"/>
      <c r="J3570" s="29"/>
      <c r="K3570" s="29"/>
      <c r="L3570" s="29"/>
    </row>
    <row r="3571" spans="1:12" ht="19.5" customHeight="1" x14ac:dyDescent="0.2">
      <c r="A3571" s="36"/>
      <c r="B3571" s="39"/>
      <c r="C3571" s="35"/>
      <c r="D3571" s="36"/>
      <c r="E3571" s="36"/>
      <c r="F3571" s="37"/>
      <c r="G3571" s="36"/>
      <c r="H3571" s="38"/>
      <c r="I3571" s="34"/>
      <c r="J3571" s="36"/>
      <c r="K3571" s="36"/>
      <c r="L3571" s="36"/>
    </row>
    <row r="3572" spans="1:12" ht="19.5" customHeight="1" x14ac:dyDescent="0.2">
      <c r="A3572" s="29"/>
      <c r="B3572" s="30"/>
      <c r="C3572" s="31"/>
      <c r="D3572" s="29"/>
      <c r="E3572" s="29"/>
      <c r="F3572" s="32"/>
      <c r="G3572" s="29"/>
      <c r="H3572" s="33"/>
      <c r="I3572" s="34"/>
      <c r="J3572" s="29"/>
      <c r="K3572" s="29"/>
      <c r="L3572" s="29"/>
    </row>
    <row r="3573" spans="1:12" ht="19.5" customHeight="1" x14ac:dyDescent="0.2">
      <c r="A3573" s="36"/>
      <c r="B3573" s="39"/>
      <c r="C3573" s="35"/>
      <c r="D3573" s="36"/>
      <c r="E3573" s="36"/>
      <c r="F3573" s="37"/>
      <c r="G3573" s="36"/>
      <c r="H3573" s="38"/>
      <c r="I3573" s="34"/>
      <c r="J3573" s="36"/>
      <c r="K3573" s="36"/>
      <c r="L3573" s="36"/>
    </row>
    <row r="3574" spans="1:12" ht="19.5" customHeight="1" x14ac:dyDescent="0.2">
      <c r="A3574" s="29"/>
      <c r="B3574" s="30"/>
      <c r="C3574" s="31"/>
      <c r="D3574" s="29"/>
      <c r="E3574" s="29"/>
      <c r="F3574" s="32"/>
      <c r="G3574" s="29"/>
      <c r="H3574" s="33"/>
      <c r="I3574" s="34"/>
      <c r="J3574" s="29"/>
      <c r="K3574" s="29"/>
      <c r="L3574" s="29"/>
    </row>
    <row r="3575" spans="1:12" ht="19.5" customHeight="1" x14ac:dyDescent="0.2">
      <c r="A3575" s="36"/>
      <c r="B3575" s="39"/>
      <c r="C3575" s="35"/>
      <c r="D3575" s="36"/>
      <c r="E3575" s="36"/>
      <c r="F3575" s="37"/>
      <c r="G3575" s="36"/>
      <c r="H3575" s="38"/>
      <c r="I3575" s="34"/>
      <c r="J3575" s="36"/>
      <c r="K3575" s="36"/>
      <c r="L3575" s="36"/>
    </row>
    <row r="3576" spans="1:12" ht="19.5" customHeight="1" x14ac:dyDescent="0.2">
      <c r="A3576" s="29"/>
      <c r="B3576" s="30"/>
      <c r="C3576" s="31"/>
      <c r="D3576" s="29"/>
      <c r="E3576" s="29"/>
      <c r="F3576" s="32"/>
      <c r="G3576" s="29"/>
      <c r="H3576" s="33"/>
      <c r="I3576" s="34"/>
      <c r="J3576" s="29"/>
      <c r="K3576" s="29"/>
      <c r="L3576" s="29"/>
    </row>
    <row r="3577" spans="1:12" ht="19.5" customHeight="1" x14ac:dyDescent="0.2">
      <c r="A3577" s="36"/>
      <c r="B3577" s="39"/>
      <c r="C3577" s="35"/>
      <c r="D3577" s="36"/>
      <c r="E3577" s="36"/>
      <c r="F3577" s="37"/>
      <c r="G3577" s="36"/>
      <c r="H3577" s="38"/>
      <c r="I3577" s="34"/>
      <c r="J3577" s="36"/>
      <c r="K3577" s="36"/>
      <c r="L3577" s="36"/>
    </row>
    <row r="3578" spans="1:12" ht="19.5" customHeight="1" x14ac:dyDescent="0.2">
      <c r="A3578" s="29"/>
      <c r="B3578" s="30"/>
      <c r="C3578" s="31"/>
      <c r="D3578" s="29"/>
      <c r="E3578" s="29"/>
      <c r="F3578" s="32"/>
      <c r="G3578" s="29"/>
      <c r="H3578" s="33"/>
      <c r="I3578" s="34"/>
      <c r="J3578" s="29"/>
      <c r="K3578" s="29"/>
      <c r="L3578" s="29"/>
    </row>
    <row r="3579" spans="1:12" ht="19.5" customHeight="1" x14ac:dyDescent="0.2">
      <c r="A3579" s="36"/>
      <c r="B3579" s="39"/>
      <c r="C3579" s="35"/>
      <c r="D3579" s="36"/>
      <c r="E3579" s="36"/>
      <c r="F3579" s="37"/>
      <c r="G3579" s="36"/>
      <c r="H3579" s="38"/>
      <c r="I3579" s="34"/>
      <c r="J3579" s="36"/>
      <c r="K3579" s="36"/>
      <c r="L3579" s="36"/>
    </row>
    <row r="3580" spans="1:12" ht="19.5" customHeight="1" x14ac:dyDescent="0.2">
      <c r="A3580" s="29"/>
      <c r="B3580" s="30"/>
      <c r="C3580" s="31"/>
      <c r="D3580" s="29"/>
      <c r="E3580" s="29"/>
      <c r="F3580" s="32"/>
      <c r="G3580" s="29"/>
      <c r="H3580" s="33"/>
      <c r="I3580" s="34"/>
      <c r="J3580" s="29"/>
      <c r="K3580" s="29"/>
      <c r="L3580" s="29"/>
    </row>
    <row r="3581" spans="1:12" ht="19.5" customHeight="1" x14ac:dyDescent="0.2">
      <c r="A3581" s="36"/>
      <c r="B3581" s="39"/>
      <c r="C3581" s="35"/>
      <c r="D3581" s="36"/>
      <c r="E3581" s="36"/>
      <c r="F3581" s="37"/>
      <c r="G3581" s="36"/>
      <c r="H3581" s="38"/>
      <c r="I3581" s="34"/>
      <c r="J3581" s="36"/>
      <c r="K3581" s="36"/>
      <c r="L3581" s="36"/>
    </row>
    <row r="3582" spans="1:12" ht="19.5" customHeight="1" x14ac:dyDescent="0.2">
      <c r="A3582" s="29"/>
      <c r="B3582" s="30"/>
      <c r="C3582" s="31"/>
      <c r="D3582" s="29"/>
      <c r="E3582" s="29"/>
      <c r="F3582" s="32"/>
      <c r="G3582" s="29"/>
      <c r="H3582" s="33"/>
      <c r="I3582" s="34"/>
      <c r="J3582" s="29"/>
      <c r="K3582" s="29"/>
      <c r="L3582" s="29"/>
    </row>
    <row r="3583" spans="1:12" ht="19.5" customHeight="1" x14ac:dyDescent="0.2">
      <c r="A3583" s="36"/>
      <c r="B3583" s="39"/>
      <c r="C3583" s="35"/>
      <c r="D3583" s="36"/>
      <c r="E3583" s="36"/>
      <c r="F3583" s="37"/>
      <c r="G3583" s="36"/>
      <c r="H3583" s="38"/>
      <c r="I3583" s="34"/>
      <c r="J3583" s="36"/>
      <c r="K3583" s="36"/>
      <c r="L3583" s="36"/>
    </row>
    <row r="3584" spans="1:12" ht="19.5" customHeight="1" x14ac:dyDescent="0.2">
      <c r="A3584" s="29"/>
      <c r="B3584" s="30"/>
      <c r="C3584" s="31"/>
      <c r="D3584" s="29"/>
      <c r="E3584" s="29"/>
      <c r="F3584" s="32"/>
      <c r="G3584" s="29"/>
      <c r="H3584" s="33"/>
      <c r="I3584" s="34"/>
      <c r="J3584" s="29"/>
      <c r="K3584" s="29"/>
      <c r="L3584" s="29"/>
    </row>
    <row r="3585" spans="1:12" ht="19.5" customHeight="1" x14ac:dyDescent="0.2">
      <c r="A3585" s="36"/>
      <c r="B3585" s="39"/>
      <c r="C3585" s="35"/>
      <c r="D3585" s="36"/>
      <c r="E3585" s="36"/>
      <c r="F3585" s="37"/>
      <c r="G3585" s="36"/>
      <c r="H3585" s="38"/>
      <c r="I3585" s="34"/>
      <c r="J3585" s="36"/>
      <c r="K3585" s="36"/>
      <c r="L3585" s="36"/>
    </row>
    <row r="3586" spans="1:12" ht="19.5" customHeight="1" x14ac:dyDescent="0.2">
      <c r="A3586" s="29"/>
      <c r="B3586" s="30"/>
      <c r="C3586" s="31"/>
      <c r="D3586" s="29"/>
      <c r="E3586" s="29"/>
      <c r="F3586" s="32"/>
      <c r="G3586" s="29"/>
      <c r="H3586" s="33"/>
      <c r="I3586" s="34"/>
      <c r="J3586" s="29"/>
      <c r="K3586" s="29"/>
      <c r="L3586" s="29"/>
    </row>
    <row r="3587" spans="1:12" ht="19.5" customHeight="1" x14ac:dyDescent="0.2">
      <c r="A3587" s="36"/>
      <c r="B3587" s="39"/>
      <c r="C3587" s="35"/>
      <c r="D3587" s="36"/>
      <c r="E3587" s="36"/>
      <c r="F3587" s="37"/>
      <c r="G3587" s="36"/>
      <c r="H3587" s="38"/>
      <c r="I3587" s="34"/>
      <c r="J3587" s="36"/>
      <c r="K3587" s="36"/>
      <c r="L3587" s="36"/>
    </row>
    <row r="3588" spans="1:12" ht="19.5" customHeight="1" x14ac:dyDescent="0.2">
      <c r="A3588" s="29"/>
      <c r="B3588" s="30"/>
      <c r="C3588" s="31"/>
      <c r="D3588" s="29"/>
      <c r="E3588" s="29"/>
      <c r="F3588" s="32"/>
      <c r="G3588" s="29"/>
      <c r="H3588" s="33"/>
      <c r="I3588" s="34"/>
      <c r="J3588" s="29"/>
      <c r="K3588" s="29"/>
      <c r="L3588" s="29"/>
    </row>
    <row r="3589" spans="1:12" ht="19.5" customHeight="1" x14ac:dyDescent="0.2">
      <c r="A3589" s="36"/>
      <c r="B3589" s="39"/>
      <c r="C3589" s="35"/>
      <c r="D3589" s="36"/>
      <c r="E3589" s="36"/>
      <c r="F3589" s="37"/>
      <c r="G3589" s="36"/>
      <c r="H3589" s="38"/>
      <c r="I3589" s="34"/>
      <c r="J3589" s="36"/>
      <c r="K3589" s="36"/>
      <c r="L3589" s="36"/>
    </row>
    <row r="3590" spans="1:12" ht="19.5" customHeight="1" x14ac:dyDescent="0.2">
      <c r="A3590" s="29"/>
      <c r="B3590" s="30"/>
      <c r="C3590" s="31"/>
      <c r="D3590" s="29"/>
      <c r="E3590" s="29"/>
      <c r="F3590" s="32"/>
      <c r="G3590" s="29"/>
      <c r="H3590" s="33"/>
      <c r="I3590" s="34"/>
      <c r="J3590" s="29"/>
      <c r="K3590" s="29"/>
      <c r="L3590" s="29"/>
    </row>
    <row r="3591" spans="1:12" ht="19.5" customHeight="1" x14ac:dyDescent="0.2">
      <c r="A3591" s="36"/>
      <c r="B3591" s="39"/>
      <c r="C3591" s="35"/>
      <c r="D3591" s="36"/>
      <c r="E3591" s="36"/>
      <c r="F3591" s="37"/>
      <c r="G3591" s="36"/>
      <c r="H3591" s="38"/>
      <c r="I3591" s="34"/>
      <c r="J3591" s="36"/>
      <c r="K3591" s="36"/>
      <c r="L3591" s="36"/>
    </row>
    <row r="3592" spans="1:12" ht="19.5" customHeight="1" x14ac:dyDescent="0.2">
      <c r="A3592" s="29"/>
      <c r="B3592" s="30"/>
      <c r="C3592" s="31"/>
      <c r="D3592" s="29"/>
      <c r="E3592" s="29"/>
      <c r="F3592" s="32"/>
      <c r="G3592" s="29"/>
      <c r="H3592" s="33"/>
      <c r="I3592" s="34"/>
      <c r="J3592" s="29"/>
      <c r="K3592" s="29"/>
      <c r="L3592" s="29"/>
    </row>
    <row r="3593" spans="1:12" ht="19.5" customHeight="1" x14ac:dyDescent="0.2">
      <c r="A3593" s="36"/>
      <c r="B3593" s="39"/>
      <c r="C3593" s="35"/>
      <c r="D3593" s="36"/>
      <c r="E3593" s="36"/>
      <c r="F3593" s="37"/>
      <c r="G3593" s="36"/>
      <c r="H3593" s="38"/>
      <c r="I3593" s="34"/>
      <c r="J3593" s="36"/>
      <c r="K3593" s="36"/>
      <c r="L3593" s="36"/>
    </row>
    <row r="3594" spans="1:12" ht="19.5" customHeight="1" x14ac:dyDescent="0.2">
      <c r="A3594" s="29"/>
      <c r="B3594" s="30"/>
      <c r="C3594" s="31"/>
      <c r="D3594" s="29"/>
      <c r="E3594" s="29"/>
      <c r="F3594" s="32"/>
      <c r="G3594" s="29"/>
      <c r="H3594" s="33"/>
      <c r="I3594" s="34"/>
      <c r="J3594" s="29"/>
      <c r="K3594" s="29"/>
      <c r="L3594" s="29"/>
    </row>
    <row r="3595" spans="1:12" ht="19.5" customHeight="1" x14ac:dyDescent="0.2">
      <c r="A3595" s="36"/>
      <c r="B3595" s="39"/>
      <c r="C3595" s="35"/>
      <c r="D3595" s="36"/>
      <c r="E3595" s="36"/>
      <c r="F3595" s="37"/>
      <c r="G3595" s="36"/>
      <c r="H3595" s="38"/>
      <c r="I3595" s="34"/>
      <c r="J3595" s="36"/>
      <c r="K3595" s="36"/>
      <c r="L3595" s="36"/>
    </row>
    <row r="3596" spans="1:12" ht="19.5" customHeight="1" x14ac:dyDescent="0.2">
      <c r="A3596" s="29"/>
      <c r="B3596" s="30"/>
      <c r="C3596" s="31"/>
      <c r="D3596" s="29"/>
      <c r="E3596" s="29"/>
      <c r="F3596" s="32"/>
      <c r="G3596" s="29"/>
      <c r="H3596" s="33"/>
      <c r="I3596" s="34"/>
      <c r="J3596" s="29"/>
      <c r="K3596" s="29"/>
      <c r="L3596" s="29"/>
    </row>
    <row r="3597" spans="1:12" ht="19.5" customHeight="1" x14ac:dyDescent="0.2">
      <c r="A3597" s="36"/>
      <c r="B3597" s="39"/>
      <c r="C3597" s="35"/>
      <c r="D3597" s="36"/>
      <c r="E3597" s="36"/>
      <c r="F3597" s="37"/>
      <c r="G3597" s="36"/>
      <c r="H3597" s="38"/>
      <c r="I3597" s="34"/>
      <c r="J3597" s="36"/>
      <c r="K3597" s="36"/>
      <c r="L3597" s="36"/>
    </row>
    <row r="3598" spans="1:12" ht="19.5" customHeight="1" x14ac:dyDescent="0.2">
      <c r="A3598" s="29"/>
      <c r="B3598" s="30"/>
      <c r="C3598" s="31"/>
      <c r="D3598" s="29"/>
      <c r="E3598" s="29"/>
      <c r="F3598" s="32"/>
      <c r="G3598" s="29"/>
      <c r="H3598" s="33"/>
      <c r="I3598" s="34"/>
      <c r="J3598" s="29"/>
      <c r="K3598" s="29"/>
      <c r="L3598" s="29"/>
    </row>
    <row r="3599" spans="1:12" ht="19.5" customHeight="1" x14ac:dyDescent="0.2">
      <c r="A3599" s="36"/>
      <c r="B3599" s="39"/>
      <c r="C3599" s="35"/>
      <c r="D3599" s="36"/>
      <c r="E3599" s="36"/>
      <c r="F3599" s="37"/>
      <c r="G3599" s="36"/>
      <c r="H3599" s="38"/>
      <c r="I3599" s="34"/>
      <c r="J3599" s="36"/>
      <c r="K3599" s="36"/>
      <c r="L3599" s="36"/>
    </row>
    <row r="3600" spans="1:12" ht="19.5" customHeight="1" x14ac:dyDescent="0.2">
      <c r="A3600" s="29"/>
      <c r="B3600" s="30"/>
      <c r="C3600" s="31"/>
      <c r="D3600" s="29"/>
      <c r="E3600" s="29"/>
      <c r="F3600" s="32"/>
      <c r="G3600" s="29"/>
      <c r="H3600" s="33"/>
      <c r="I3600" s="34"/>
      <c r="J3600" s="29"/>
      <c r="K3600" s="29"/>
      <c r="L3600" s="29"/>
    </row>
    <row r="3601" spans="1:12" ht="19.5" customHeight="1" x14ac:dyDescent="0.2">
      <c r="A3601" s="36"/>
      <c r="B3601" s="39"/>
      <c r="C3601" s="35"/>
      <c r="D3601" s="36"/>
      <c r="E3601" s="36"/>
      <c r="F3601" s="37"/>
      <c r="G3601" s="36"/>
      <c r="H3601" s="38"/>
      <c r="I3601" s="34"/>
      <c r="J3601" s="36"/>
      <c r="K3601" s="36"/>
      <c r="L3601" s="36"/>
    </row>
    <row r="3602" spans="1:12" ht="19.5" customHeight="1" x14ac:dyDescent="0.2">
      <c r="A3602" s="29"/>
      <c r="B3602" s="30"/>
      <c r="C3602" s="31"/>
      <c r="D3602" s="29"/>
      <c r="E3602" s="29"/>
      <c r="F3602" s="32"/>
      <c r="G3602" s="29"/>
      <c r="H3602" s="33"/>
      <c r="I3602" s="34"/>
      <c r="J3602" s="29"/>
      <c r="K3602" s="29"/>
      <c r="L3602" s="29"/>
    </row>
    <row r="3603" spans="1:12" ht="19.5" customHeight="1" x14ac:dyDescent="0.2">
      <c r="A3603" s="36"/>
      <c r="B3603" s="39"/>
      <c r="C3603" s="35"/>
      <c r="D3603" s="36"/>
      <c r="E3603" s="36"/>
      <c r="F3603" s="37"/>
      <c r="G3603" s="36"/>
      <c r="H3603" s="38"/>
      <c r="I3603" s="34"/>
      <c r="J3603" s="36"/>
      <c r="K3603" s="36"/>
      <c r="L3603" s="36"/>
    </row>
    <row r="3604" spans="1:12" ht="19.5" customHeight="1" x14ac:dyDescent="0.2">
      <c r="A3604" s="29"/>
      <c r="B3604" s="30"/>
      <c r="C3604" s="31"/>
      <c r="D3604" s="29"/>
      <c r="E3604" s="29"/>
      <c r="F3604" s="32"/>
      <c r="G3604" s="29"/>
      <c r="H3604" s="33"/>
      <c r="I3604" s="34"/>
      <c r="J3604" s="29"/>
      <c r="K3604" s="29"/>
      <c r="L3604" s="29"/>
    </row>
    <row r="3605" spans="1:12" ht="19.5" customHeight="1" x14ac:dyDescent="0.2">
      <c r="A3605" s="36"/>
      <c r="B3605" s="39"/>
      <c r="C3605" s="35"/>
      <c r="D3605" s="36"/>
      <c r="E3605" s="36"/>
      <c r="F3605" s="37"/>
      <c r="G3605" s="36"/>
      <c r="H3605" s="38"/>
      <c r="I3605" s="34"/>
      <c r="J3605" s="36"/>
      <c r="K3605" s="36"/>
      <c r="L3605" s="36"/>
    </row>
    <row r="3606" spans="1:12" ht="19.5" customHeight="1" x14ac:dyDescent="0.2">
      <c r="A3606" s="29"/>
      <c r="B3606" s="30"/>
      <c r="C3606" s="31"/>
      <c r="D3606" s="29"/>
      <c r="E3606" s="29"/>
      <c r="F3606" s="32"/>
      <c r="G3606" s="29"/>
      <c r="H3606" s="33"/>
      <c r="I3606" s="34"/>
      <c r="J3606" s="29"/>
      <c r="K3606" s="29"/>
      <c r="L3606" s="29"/>
    </row>
    <row r="3607" spans="1:12" ht="19.5" customHeight="1" x14ac:dyDescent="0.2">
      <c r="A3607" s="36"/>
      <c r="B3607" s="39"/>
      <c r="C3607" s="35"/>
      <c r="D3607" s="36"/>
      <c r="E3607" s="36"/>
      <c r="F3607" s="37"/>
      <c r="G3607" s="36"/>
      <c r="H3607" s="38"/>
      <c r="I3607" s="34"/>
      <c r="J3607" s="36"/>
      <c r="K3607" s="36"/>
      <c r="L3607" s="36"/>
    </row>
    <row r="3608" spans="1:12" ht="19.5" customHeight="1" x14ac:dyDescent="0.2">
      <c r="A3608" s="29"/>
      <c r="B3608" s="30"/>
      <c r="C3608" s="31"/>
      <c r="D3608" s="29"/>
      <c r="E3608" s="29"/>
      <c r="F3608" s="32"/>
      <c r="G3608" s="29"/>
      <c r="H3608" s="33"/>
      <c r="I3608" s="34"/>
      <c r="J3608" s="29"/>
      <c r="K3608" s="29"/>
      <c r="L3608" s="29"/>
    </row>
    <row r="3609" spans="1:12" ht="19.5" customHeight="1" x14ac:dyDescent="0.2">
      <c r="A3609" s="36"/>
      <c r="B3609" s="39"/>
      <c r="C3609" s="35"/>
      <c r="D3609" s="36"/>
      <c r="E3609" s="36"/>
      <c r="F3609" s="37"/>
      <c r="G3609" s="36"/>
      <c r="H3609" s="38"/>
      <c r="I3609" s="34"/>
      <c r="J3609" s="36"/>
      <c r="K3609" s="36"/>
      <c r="L3609" s="36"/>
    </row>
    <row r="3610" spans="1:12" ht="19.5" customHeight="1" x14ac:dyDescent="0.2">
      <c r="A3610" s="29"/>
      <c r="B3610" s="30"/>
      <c r="C3610" s="31"/>
      <c r="D3610" s="29"/>
      <c r="E3610" s="29"/>
      <c r="F3610" s="32"/>
      <c r="G3610" s="29"/>
      <c r="H3610" s="33"/>
      <c r="I3610" s="34"/>
      <c r="J3610" s="29"/>
      <c r="K3610" s="29"/>
      <c r="L3610" s="29"/>
    </row>
    <row r="3611" spans="1:12" ht="19.5" customHeight="1" x14ac:dyDescent="0.2">
      <c r="A3611" s="36"/>
      <c r="B3611" s="39"/>
      <c r="C3611" s="35"/>
      <c r="D3611" s="36"/>
      <c r="E3611" s="36"/>
      <c r="F3611" s="37"/>
      <c r="G3611" s="36"/>
      <c r="H3611" s="38"/>
      <c r="I3611" s="34"/>
      <c r="J3611" s="36"/>
      <c r="K3611" s="36"/>
      <c r="L3611" s="36"/>
    </row>
    <row r="3612" spans="1:12" ht="19.5" customHeight="1" x14ac:dyDescent="0.2">
      <c r="A3612" s="29"/>
      <c r="B3612" s="30"/>
      <c r="C3612" s="31"/>
      <c r="D3612" s="29"/>
      <c r="E3612" s="29"/>
      <c r="F3612" s="32"/>
      <c r="G3612" s="29"/>
      <c r="H3612" s="33"/>
      <c r="I3612" s="34"/>
      <c r="J3612" s="29"/>
      <c r="K3612" s="29"/>
      <c r="L3612" s="29"/>
    </row>
    <row r="3613" spans="1:12" ht="19.5" customHeight="1" x14ac:dyDescent="0.2">
      <c r="A3613" s="36"/>
      <c r="B3613" s="39"/>
      <c r="C3613" s="35"/>
      <c r="D3613" s="36"/>
      <c r="E3613" s="36"/>
      <c r="F3613" s="37"/>
      <c r="G3613" s="36"/>
      <c r="H3613" s="38"/>
      <c r="I3613" s="34"/>
      <c r="J3613" s="36"/>
      <c r="K3613" s="36"/>
      <c r="L3613" s="36"/>
    </row>
    <row r="3614" spans="1:12" ht="19.5" customHeight="1" x14ac:dyDescent="0.2">
      <c r="A3614" s="29"/>
      <c r="B3614" s="30"/>
      <c r="C3614" s="31"/>
      <c r="D3614" s="29"/>
      <c r="E3614" s="29"/>
      <c r="F3614" s="32"/>
      <c r="G3614" s="29"/>
      <c r="H3614" s="33"/>
      <c r="I3614" s="34"/>
      <c r="J3614" s="29"/>
      <c r="K3614" s="29"/>
      <c r="L3614" s="29"/>
    </row>
    <row r="3615" spans="1:12" ht="19.5" customHeight="1" x14ac:dyDescent="0.2">
      <c r="A3615" s="36"/>
      <c r="B3615" s="39"/>
      <c r="C3615" s="35"/>
      <c r="D3615" s="36"/>
      <c r="E3615" s="36"/>
      <c r="F3615" s="37"/>
      <c r="G3615" s="36"/>
      <c r="H3615" s="38"/>
      <c r="I3615" s="34"/>
      <c r="J3615" s="36"/>
      <c r="K3615" s="36"/>
      <c r="L3615" s="36"/>
    </row>
    <row r="3616" spans="1:12" ht="19.5" customHeight="1" x14ac:dyDescent="0.2">
      <c r="A3616" s="29"/>
      <c r="B3616" s="30"/>
      <c r="C3616" s="31"/>
      <c r="D3616" s="29"/>
      <c r="E3616" s="29"/>
      <c r="F3616" s="32"/>
      <c r="G3616" s="29"/>
      <c r="H3616" s="33"/>
      <c r="I3616" s="34"/>
      <c r="J3616" s="29"/>
      <c r="K3616" s="29"/>
      <c r="L3616" s="29"/>
    </row>
    <row r="3617" spans="1:12" ht="19.5" customHeight="1" x14ac:dyDescent="0.2">
      <c r="A3617" s="36"/>
      <c r="B3617" s="39"/>
      <c r="C3617" s="35"/>
      <c r="D3617" s="36"/>
      <c r="E3617" s="36"/>
      <c r="F3617" s="37"/>
      <c r="G3617" s="36"/>
      <c r="H3617" s="38"/>
      <c r="I3617" s="34"/>
      <c r="J3617" s="36"/>
      <c r="K3617" s="36"/>
      <c r="L3617" s="36"/>
    </row>
    <row r="3618" spans="1:12" ht="19.5" customHeight="1" x14ac:dyDescent="0.2">
      <c r="A3618" s="29"/>
      <c r="B3618" s="30"/>
      <c r="C3618" s="31"/>
      <c r="D3618" s="29"/>
      <c r="E3618" s="29"/>
      <c r="F3618" s="32"/>
      <c r="G3618" s="29"/>
      <c r="H3618" s="33"/>
      <c r="I3618" s="34"/>
      <c r="J3618" s="29"/>
      <c r="K3618" s="29"/>
      <c r="L3618" s="29"/>
    </row>
    <row r="3619" spans="1:12" ht="19.5" customHeight="1" x14ac:dyDescent="0.2">
      <c r="A3619" s="36"/>
      <c r="B3619" s="39"/>
      <c r="C3619" s="35"/>
      <c r="D3619" s="36"/>
      <c r="E3619" s="36"/>
      <c r="F3619" s="37"/>
      <c r="G3619" s="36"/>
      <c r="H3619" s="38"/>
      <c r="I3619" s="34"/>
      <c r="J3619" s="36"/>
      <c r="K3619" s="36"/>
      <c r="L3619" s="36"/>
    </row>
    <row r="3620" spans="1:12" ht="19.5" customHeight="1" x14ac:dyDescent="0.2">
      <c r="A3620" s="29"/>
      <c r="B3620" s="30"/>
      <c r="C3620" s="31"/>
      <c r="D3620" s="29"/>
      <c r="E3620" s="29"/>
      <c r="F3620" s="32"/>
      <c r="G3620" s="29"/>
      <c r="H3620" s="33"/>
      <c r="I3620" s="34"/>
      <c r="J3620" s="29"/>
      <c r="K3620" s="29"/>
      <c r="L3620" s="29"/>
    </row>
    <row r="3621" spans="1:12" ht="19.5" customHeight="1" x14ac:dyDescent="0.2">
      <c r="A3621" s="36"/>
      <c r="B3621" s="39"/>
      <c r="C3621" s="35"/>
      <c r="D3621" s="36"/>
      <c r="E3621" s="36"/>
      <c r="F3621" s="37"/>
      <c r="G3621" s="36"/>
      <c r="H3621" s="38"/>
      <c r="I3621" s="34"/>
      <c r="J3621" s="36"/>
      <c r="K3621" s="36"/>
      <c r="L3621" s="36"/>
    </row>
    <row r="3622" spans="1:12" ht="19.5" customHeight="1" x14ac:dyDescent="0.2">
      <c r="A3622" s="29"/>
      <c r="B3622" s="30"/>
      <c r="C3622" s="31"/>
      <c r="D3622" s="29"/>
      <c r="E3622" s="29"/>
      <c r="F3622" s="32"/>
      <c r="G3622" s="29"/>
      <c r="H3622" s="33"/>
      <c r="I3622" s="34"/>
      <c r="J3622" s="29"/>
      <c r="K3622" s="29"/>
      <c r="L3622" s="29"/>
    </row>
    <row r="3623" spans="1:12" ht="19.5" customHeight="1" x14ac:dyDescent="0.2">
      <c r="A3623" s="36"/>
      <c r="B3623" s="39"/>
      <c r="C3623" s="35"/>
      <c r="D3623" s="36"/>
      <c r="E3623" s="36"/>
      <c r="F3623" s="37"/>
      <c r="G3623" s="36"/>
      <c r="H3623" s="38"/>
      <c r="I3623" s="34"/>
      <c r="J3623" s="36"/>
      <c r="K3623" s="36"/>
      <c r="L3623" s="36"/>
    </row>
    <row r="3624" spans="1:12" ht="19.5" customHeight="1" x14ac:dyDescent="0.2">
      <c r="A3624" s="29"/>
      <c r="B3624" s="30"/>
      <c r="C3624" s="31"/>
      <c r="D3624" s="29"/>
      <c r="E3624" s="29"/>
      <c r="F3624" s="32"/>
      <c r="G3624" s="29"/>
      <c r="H3624" s="33"/>
      <c r="I3624" s="34"/>
      <c r="J3624" s="29"/>
      <c r="K3624" s="29"/>
      <c r="L3624" s="29"/>
    </row>
    <row r="3625" spans="1:12" ht="19.5" customHeight="1" x14ac:dyDescent="0.2">
      <c r="A3625" s="36"/>
      <c r="B3625" s="39"/>
      <c r="C3625" s="35"/>
      <c r="D3625" s="36"/>
      <c r="E3625" s="36"/>
      <c r="F3625" s="37"/>
      <c r="G3625" s="36"/>
      <c r="H3625" s="38"/>
      <c r="I3625" s="34"/>
      <c r="J3625" s="36"/>
      <c r="K3625" s="36"/>
      <c r="L3625" s="36"/>
    </row>
    <row r="3626" spans="1:12" ht="19.5" customHeight="1" x14ac:dyDescent="0.2">
      <c r="A3626" s="29"/>
      <c r="B3626" s="30"/>
      <c r="C3626" s="31"/>
      <c r="D3626" s="29"/>
      <c r="E3626" s="29"/>
      <c r="F3626" s="32"/>
      <c r="G3626" s="29"/>
      <c r="H3626" s="33"/>
      <c r="I3626" s="34"/>
      <c r="J3626" s="29"/>
      <c r="K3626" s="29"/>
      <c r="L3626" s="29"/>
    </row>
    <row r="3627" spans="1:12" ht="19.5" customHeight="1" x14ac:dyDescent="0.2">
      <c r="A3627" s="36"/>
      <c r="B3627" s="39"/>
      <c r="C3627" s="35"/>
      <c r="D3627" s="36"/>
      <c r="E3627" s="36"/>
      <c r="F3627" s="37"/>
      <c r="G3627" s="36"/>
      <c r="H3627" s="38"/>
      <c r="I3627" s="34"/>
      <c r="J3627" s="36"/>
      <c r="K3627" s="36"/>
      <c r="L3627" s="36"/>
    </row>
    <row r="3628" spans="1:12" ht="19.5" customHeight="1" x14ac:dyDescent="0.2">
      <c r="A3628" s="29"/>
      <c r="B3628" s="30"/>
      <c r="C3628" s="31"/>
      <c r="D3628" s="29"/>
      <c r="E3628" s="29"/>
      <c r="F3628" s="32"/>
      <c r="G3628" s="29"/>
      <c r="H3628" s="33"/>
      <c r="I3628" s="34"/>
      <c r="J3628" s="29"/>
      <c r="K3628" s="29"/>
      <c r="L3628" s="29"/>
    </row>
    <row r="3629" spans="1:12" ht="19.5" customHeight="1" x14ac:dyDescent="0.2">
      <c r="A3629" s="36"/>
      <c r="B3629" s="39"/>
      <c r="C3629" s="35"/>
      <c r="D3629" s="36"/>
      <c r="E3629" s="36"/>
      <c r="F3629" s="37"/>
      <c r="G3629" s="36"/>
      <c r="H3629" s="38"/>
      <c r="I3629" s="34"/>
      <c r="J3629" s="36"/>
      <c r="K3629" s="36"/>
      <c r="L3629" s="36"/>
    </row>
    <row r="3630" spans="1:12" ht="19.5" customHeight="1" x14ac:dyDescent="0.2">
      <c r="A3630" s="29"/>
      <c r="B3630" s="30"/>
      <c r="C3630" s="31"/>
      <c r="D3630" s="29"/>
      <c r="E3630" s="29"/>
      <c r="F3630" s="32"/>
      <c r="G3630" s="29"/>
      <c r="H3630" s="33"/>
      <c r="I3630" s="34"/>
      <c r="J3630" s="29"/>
      <c r="K3630" s="29"/>
      <c r="L3630" s="29"/>
    </row>
    <row r="3631" spans="1:12" ht="19.5" customHeight="1" x14ac:dyDescent="0.2">
      <c r="A3631" s="36"/>
      <c r="B3631" s="39"/>
      <c r="C3631" s="35"/>
      <c r="D3631" s="36"/>
      <c r="E3631" s="36"/>
      <c r="F3631" s="37"/>
      <c r="G3631" s="36"/>
      <c r="H3631" s="38"/>
      <c r="I3631" s="34"/>
      <c r="J3631" s="36"/>
      <c r="K3631" s="36"/>
      <c r="L3631" s="36"/>
    </row>
    <row r="3632" spans="1:12" ht="19.5" customHeight="1" x14ac:dyDescent="0.2">
      <c r="A3632" s="29"/>
      <c r="B3632" s="30"/>
      <c r="C3632" s="31"/>
      <c r="D3632" s="29"/>
      <c r="E3632" s="29"/>
      <c r="F3632" s="32"/>
      <c r="G3632" s="29"/>
      <c r="H3632" s="33"/>
      <c r="I3632" s="34"/>
      <c r="J3632" s="29"/>
      <c r="K3632" s="29"/>
      <c r="L3632" s="29"/>
    </row>
    <row r="3633" spans="1:12" ht="19.5" customHeight="1" x14ac:dyDescent="0.2">
      <c r="A3633" s="36"/>
      <c r="B3633" s="39"/>
      <c r="C3633" s="35"/>
      <c r="D3633" s="36"/>
      <c r="E3633" s="36"/>
      <c r="F3633" s="37"/>
      <c r="G3633" s="36"/>
      <c r="H3633" s="38"/>
      <c r="I3633" s="34"/>
      <c r="J3633" s="36"/>
      <c r="K3633" s="36"/>
      <c r="L3633" s="36"/>
    </row>
    <row r="3634" spans="1:12" ht="19.5" customHeight="1" x14ac:dyDescent="0.2">
      <c r="A3634" s="29"/>
      <c r="B3634" s="30"/>
      <c r="C3634" s="31"/>
      <c r="D3634" s="29"/>
      <c r="E3634" s="29"/>
      <c r="F3634" s="32"/>
      <c r="G3634" s="29"/>
      <c r="H3634" s="33"/>
      <c r="I3634" s="34"/>
      <c r="J3634" s="29"/>
      <c r="K3634" s="29"/>
      <c r="L3634" s="29"/>
    </row>
    <row r="3635" spans="1:12" ht="19.5" customHeight="1" x14ac:dyDescent="0.2">
      <c r="A3635" s="36"/>
      <c r="B3635" s="39"/>
      <c r="C3635" s="35"/>
      <c r="D3635" s="36"/>
      <c r="E3635" s="36"/>
      <c r="F3635" s="37"/>
      <c r="G3635" s="36"/>
      <c r="H3635" s="38"/>
      <c r="I3635" s="34"/>
      <c r="J3635" s="36"/>
      <c r="K3635" s="36"/>
      <c r="L3635" s="36"/>
    </row>
    <row r="3636" spans="1:12" ht="19.5" customHeight="1" x14ac:dyDescent="0.2">
      <c r="A3636" s="29"/>
      <c r="B3636" s="30"/>
      <c r="C3636" s="31"/>
      <c r="D3636" s="29"/>
      <c r="E3636" s="29"/>
      <c r="F3636" s="32"/>
      <c r="G3636" s="29"/>
      <c r="H3636" s="33"/>
      <c r="I3636" s="34"/>
      <c r="J3636" s="29"/>
      <c r="K3636" s="29"/>
      <c r="L3636" s="29"/>
    </row>
    <row r="3637" spans="1:12" ht="19.5" customHeight="1" x14ac:dyDescent="0.2">
      <c r="A3637" s="36"/>
      <c r="B3637" s="39"/>
      <c r="C3637" s="35"/>
      <c r="D3637" s="36"/>
      <c r="E3637" s="36"/>
      <c r="F3637" s="37"/>
      <c r="G3637" s="36"/>
      <c r="H3637" s="38"/>
      <c r="I3637" s="34"/>
      <c r="J3637" s="36"/>
      <c r="K3637" s="36"/>
      <c r="L3637" s="36"/>
    </row>
    <row r="3638" spans="1:12" ht="19.5" customHeight="1" x14ac:dyDescent="0.2">
      <c r="A3638" s="29"/>
      <c r="B3638" s="30"/>
      <c r="C3638" s="31"/>
      <c r="D3638" s="29"/>
      <c r="E3638" s="29"/>
      <c r="F3638" s="32"/>
      <c r="G3638" s="29"/>
      <c r="H3638" s="33"/>
      <c r="I3638" s="34"/>
      <c r="J3638" s="29"/>
      <c r="K3638" s="29"/>
      <c r="L3638" s="29"/>
    </row>
    <row r="3639" spans="1:12" ht="19.5" customHeight="1" x14ac:dyDescent="0.2">
      <c r="A3639" s="36"/>
      <c r="B3639" s="39"/>
      <c r="C3639" s="35"/>
      <c r="D3639" s="36"/>
      <c r="E3639" s="36"/>
      <c r="F3639" s="37"/>
      <c r="G3639" s="36"/>
      <c r="H3639" s="38"/>
      <c r="I3639" s="34"/>
      <c r="J3639" s="36"/>
      <c r="K3639" s="36"/>
      <c r="L3639" s="36"/>
    </row>
    <row r="3640" spans="1:12" ht="19.5" customHeight="1" x14ac:dyDescent="0.2">
      <c r="A3640" s="29"/>
      <c r="B3640" s="30"/>
      <c r="C3640" s="31"/>
      <c r="D3640" s="29"/>
      <c r="E3640" s="29"/>
      <c r="F3640" s="32"/>
      <c r="G3640" s="29"/>
      <c r="H3640" s="33"/>
      <c r="I3640" s="34"/>
      <c r="J3640" s="29"/>
      <c r="K3640" s="29"/>
      <c r="L3640" s="29"/>
    </row>
    <row r="3641" spans="1:12" ht="19.5" customHeight="1" x14ac:dyDescent="0.2">
      <c r="A3641" s="36"/>
      <c r="B3641" s="39"/>
      <c r="C3641" s="35"/>
      <c r="D3641" s="36"/>
      <c r="E3641" s="36"/>
      <c r="F3641" s="37"/>
      <c r="G3641" s="36"/>
      <c r="H3641" s="38"/>
      <c r="I3641" s="34"/>
      <c r="J3641" s="36"/>
      <c r="K3641" s="36"/>
      <c r="L3641" s="36"/>
    </row>
    <row r="3642" spans="1:12" ht="19.5" customHeight="1" x14ac:dyDescent="0.2">
      <c r="A3642" s="29"/>
      <c r="B3642" s="30"/>
      <c r="C3642" s="31"/>
      <c r="D3642" s="29"/>
      <c r="E3642" s="29"/>
      <c r="F3642" s="32"/>
      <c r="G3642" s="29"/>
      <c r="H3642" s="33"/>
      <c r="I3642" s="34"/>
      <c r="J3642" s="29"/>
      <c r="K3642" s="29"/>
      <c r="L3642" s="29"/>
    </row>
    <row r="3643" spans="1:12" ht="19.5" customHeight="1" x14ac:dyDescent="0.2">
      <c r="A3643" s="36"/>
      <c r="B3643" s="39"/>
      <c r="C3643" s="35"/>
      <c r="D3643" s="36"/>
      <c r="E3643" s="36"/>
      <c r="F3643" s="37"/>
      <c r="G3643" s="36"/>
      <c r="H3643" s="38"/>
      <c r="I3643" s="34"/>
      <c r="J3643" s="36"/>
      <c r="K3643" s="36"/>
      <c r="L3643" s="36"/>
    </row>
    <row r="3644" spans="1:12" ht="19.5" customHeight="1" x14ac:dyDescent="0.2">
      <c r="A3644" s="29"/>
      <c r="B3644" s="30"/>
      <c r="C3644" s="31"/>
      <c r="D3644" s="29"/>
      <c r="E3644" s="29"/>
      <c r="F3644" s="32"/>
      <c r="G3644" s="29"/>
      <c r="H3644" s="33"/>
      <c r="I3644" s="34"/>
      <c r="J3644" s="29"/>
      <c r="K3644" s="29"/>
      <c r="L3644" s="29"/>
    </row>
    <row r="3645" spans="1:12" ht="19.5" customHeight="1" x14ac:dyDescent="0.2">
      <c r="A3645" s="36"/>
      <c r="B3645" s="39"/>
      <c r="C3645" s="35"/>
      <c r="D3645" s="36"/>
      <c r="E3645" s="36"/>
      <c r="F3645" s="37"/>
      <c r="G3645" s="36"/>
      <c r="H3645" s="38"/>
      <c r="I3645" s="34"/>
      <c r="J3645" s="36"/>
      <c r="K3645" s="36"/>
      <c r="L3645" s="36"/>
    </row>
    <row r="3646" spans="1:12" ht="19.5" customHeight="1" x14ac:dyDescent="0.2">
      <c r="A3646" s="29"/>
      <c r="B3646" s="30"/>
      <c r="C3646" s="31"/>
      <c r="D3646" s="29"/>
      <c r="E3646" s="29"/>
      <c r="F3646" s="32"/>
      <c r="G3646" s="29"/>
      <c r="H3646" s="33"/>
      <c r="I3646" s="34"/>
      <c r="J3646" s="29"/>
      <c r="K3646" s="29"/>
      <c r="L3646" s="29"/>
    </row>
    <row r="3647" spans="1:12" ht="19.5" customHeight="1" x14ac:dyDescent="0.2">
      <c r="A3647" s="36"/>
      <c r="B3647" s="39"/>
      <c r="C3647" s="35"/>
      <c r="D3647" s="36"/>
      <c r="E3647" s="36"/>
      <c r="F3647" s="37"/>
      <c r="G3647" s="36"/>
      <c r="H3647" s="38"/>
      <c r="I3647" s="34"/>
      <c r="J3647" s="36"/>
      <c r="K3647" s="36"/>
      <c r="L3647" s="36"/>
    </row>
    <row r="3648" spans="1:12" ht="19.5" customHeight="1" x14ac:dyDescent="0.2">
      <c r="A3648" s="29"/>
      <c r="B3648" s="30"/>
      <c r="C3648" s="31"/>
      <c r="D3648" s="29"/>
      <c r="E3648" s="29"/>
      <c r="F3648" s="32"/>
      <c r="G3648" s="29"/>
      <c r="H3648" s="33"/>
      <c r="I3648" s="34"/>
      <c r="J3648" s="29"/>
      <c r="K3648" s="29"/>
      <c r="L3648" s="29"/>
    </row>
    <row r="3649" spans="1:12" ht="19.5" customHeight="1" x14ac:dyDescent="0.2">
      <c r="A3649" s="36"/>
      <c r="B3649" s="39"/>
      <c r="C3649" s="35"/>
      <c r="D3649" s="36"/>
      <c r="E3649" s="36"/>
      <c r="F3649" s="37"/>
      <c r="G3649" s="36"/>
      <c r="H3649" s="38"/>
      <c r="I3649" s="34"/>
      <c r="J3649" s="36"/>
      <c r="K3649" s="36"/>
      <c r="L3649" s="36"/>
    </row>
    <row r="3650" spans="1:12" ht="19.5" customHeight="1" x14ac:dyDescent="0.2">
      <c r="A3650" s="29"/>
      <c r="B3650" s="30"/>
      <c r="C3650" s="31"/>
      <c r="D3650" s="29"/>
      <c r="E3650" s="29"/>
      <c r="F3650" s="32"/>
      <c r="G3650" s="29"/>
      <c r="H3650" s="33"/>
      <c r="I3650" s="34"/>
      <c r="J3650" s="29"/>
      <c r="K3650" s="29"/>
      <c r="L3650" s="29"/>
    </row>
    <row r="3651" spans="1:12" ht="19.5" customHeight="1" x14ac:dyDescent="0.2">
      <c r="A3651" s="36"/>
      <c r="B3651" s="39"/>
      <c r="C3651" s="35"/>
      <c r="D3651" s="36"/>
      <c r="E3651" s="36"/>
      <c r="F3651" s="37"/>
      <c r="G3651" s="36"/>
      <c r="H3651" s="38"/>
      <c r="I3651" s="34"/>
      <c r="J3651" s="36"/>
      <c r="K3651" s="36"/>
      <c r="L3651" s="36"/>
    </row>
    <row r="3652" spans="1:12" ht="19.5" customHeight="1" x14ac:dyDescent="0.2">
      <c r="A3652" s="29"/>
      <c r="B3652" s="30"/>
      <c r="C3652" s="31"/>
      <c r="D3652" s="29"/>
      <c r="E3652" s="29"/>
      <c r="F3652" s="32"/>
      <c r="G3652" s="29"/>
      <c r="H3652" s="33"/>
      <c r="I3652" s="34"/>
      <c r="J3652" s="29"/>
      <c r="K3652" s="29"/>
      <c r="L3652" s="29"/>
    </row>
    <row r="3653" spans="1:12" ht="19.5" customHeight="1" x14ac:dyDescent="0.2">
      <c r="A3653" s="36"/>
      <c r="B3653" s="39"/>
      <c r="C3653" s="35"/>
      <c r="D3653" s="36"/>
      <c r="E3653" s="36"/>
      <c r="F3653" s="37"/>
      <c r="G3653" s="36"/>
      <c r="H3653" s="38"/>
      <c r="I3653" s="34"/>
      <c r="J3653" s="36"/>
      <c r="K3653" s="36"/>
      <c r="L3653" s="36"/>
    </row>
    <row r="3654" spans="1:12" ht="19.5" customHeight="1" x14ac:dyDescent="0.2">
      <c r="A3654" s="29"/>
      <c r="B3654" s="30"/>
      <c r="C3654" s="31"/>
      <c r="D3654" s="29"/>
      <c r="E3654" s="29"/>
      <c r="F3654" s="32"/>
      <c r="G3654" s="29"/>
      <c r="H3654" s="33"/>
      <c r="I3654" s="34"/>
      <c r="J3654" s="29"/>
      <c r="K3654" s="29"/>
      <c r="L3654" s="29"/>
    </row>
    <row r="3655" spans="1:12" ht="19.5" customHeight="1" x14ac:dyDescent="0.2">
      <c r="A3655" s="36"/>
      <c r="B3655" s="39"/>
      <c r="C3655" s="35"/>
      <c r="D3655" s="36"/>
      <c r="E3655" s="36"/>
      <c r="F3655" s="37"/>
      <c r="G3655" s="36"/>
      <c r="H3655" s="38"/>
      <c r="I3655" s="34"/>
      <c r="J3655" s="36"/>
      <c r="K3655" s="36"/>
      <c r="L3655" s="36"/>
    </row>
    <row r="3656" spans="1:12" ht="19.5" customHeight="1" x14ac:dyDescent="0.2">
      <c r="A3656" s="29"/>
      <c r="B3656" s="30"/>
      <c r="C3656" s="31"/>
      <c r="D3656" s="29"/>
      <c r="E3656" s="29"/>
      <c r="F3656" s="32"/>
      <c r="G3656" s="29"/>
      <c r="H3656" s="33"/>
      <c r="I3656" s="34"/>
      <c r="J3656" s="29"/>
      <c r="K3656" s="29"/>
      <c r="L3656" s="29"/>
    </row>
    <row r="3657" spans="1:12" ht="19.5" customHeight="1" x14ac:dyDescent="0.2">
      <c r="A3657" s="36"/>
      <c r="B3657" s="39"/>
      <c r="C3657" s="35"/>
      <c r="D3657" s="36"/>
      <c r="E3657" s="36"/>
      <c r="F3657" s="37"/>
      <c r="G3657" s="36"/>
      <c r="H3657" s="38"/>
      <c r="I3657" s="34"/>
      <c r="J3657" s="36"/>
      <c r="K3657" s="36"/>
      <c r="L3657" s="36"/>
    </row>
    <row r="3658" spans="1:12" ht="19.5" customHeight="1" x14ac:dyDescent="0.2">
      <c r="A3658" s="29"/>
      <c r="B3658" s="30"/>
      <c r="C3658" s="31"/>
      <c r="D3658" s="29"/>
      <c r="E3658" s="29"/>
      <c r="F3658" s="32"/>
      <c r="G3658" s="29"/>
      <c r="H3658" s="33"/>
      <c r="I3658" s="34"/>
      <c r="J3658" s="29"/>
      <c r="K3658" s="29"/>
      <c r="L3658" s="29"/>
    </row>
    <row r="3659" spans="1:12" ht="19.5" customHeight="1" x14ac:dyDescent="0.2">
      <c r="A3659" s="36"/>
      <c r="B3659" s="39"/>
      <c r="C3659" s="35"/>
      <c r="D3659" s="36"/>
      <c r="E3659" s="36"/>
      <c r="F3659" s="37"/>
      <c r="G3659" s="36"/>
      <c r="H3659" s="38"/>
      <c r="I3659" s="34"/>
      <c r="J3659" s="36"/>
      <c r="K3659" s="36"/>
      <c r="L3659" s="36"/>
    </row>
    <row r="3660" spans="1:12" ht="19.5" customHeight="1" x14ac:dyDescent="0.2">
      <c r="A3660" s="29"/>
      <c r="B3660" s="30"/>
      <c r="C3660" s="31"/>
      <c r="D3660" s="29"/>
      <c r="E3660" s="29"/>
      <c r="F3660" s="32"/>
      <c r="G3660" s="29"/>
      <c r="H3660" s="33"/>
      <c r="I3660" s="34"/>
      <c r="J3660" s="29"/>
      <c r="K3660" s="29"/>
      <c r="L3660" s="29"/>
    </row>
    <row r="3661" spans="1:12" ht="19.5" customHeight="1" x14ac:dyDescent="0.2">
      <c r="A3661" s="36"/>
      <c r="B3661" s="39"/>
      <c r="C3661" s="35"/>
      <c r="D3661" s="36"/>
      <c r="E3661" s="36"/>
      <c r="F3661" s="37"/>
      <c r="G3661" s="36"/>
      <c r="H3661" s="38"/>
      <c r="I3661" s="34"/>
      <c r="J3661" s="36"/>
      <c r="K3661" s="36"/>
      <c r="L3661" s="36"/>
    </row>
    <row r="3662" spans="1:12" ht="19.5" customHeight="1" x14ac:dyDescent="0.2">
      <c r="A3662" s="29"/>
      <c r="B3662" s="30"/>
      <c r="C3662" s="31"/>
      <c r="D3662" s="29"/>
      <c r="E3662" s="29"/>
      <c r="F3662" s="32"/>
      <c r="G3662" s="29"/>
      <c r="H3662" s="33"/>
      <c r="I3662" s="34"/>
      <c r="J3662" s="29"/>
      <c r="K3662" s="29"/>
      <c r="L3662" s="29"/>
    </row>
    <row r="3663" spans="1:12" ht="19.5" customHeight="1" x14ac:dyDescent="0.2">
      <c r="A3663" s="36"/>
      <c r="B3663" s="39"/>
      <c r="C3663" s="35"/>
      <c r="D3663" s="36"/>
      <c r="E3663" s="36"/>
      <c r="F3663" s="37"/>
      <c r="G3663" s="36"/>
      <c r="H3663" s="38"/>
      <c r="I3663" s="34"/>
      <c r="J3663" s="36"/>
      <c r="K3663" s="36"/>
      <c r="L3663" s="36"/>
    </row>
    <row r="3664" spans="1:12" ht="19.5" customHeight="1" x14ac:dyDescent="0.2">
      <c r="A3664" s="29"/>
      <c r="B3664" s="30"/>
      <c r="C3664" s="31"/>
      <c r="D3664" s="29"/>
      <c r="E3664" s="29"/>
      <c r="F3664" s="32"/>
      <c r="G3664" s="29"/>
      <c r="H3664" s="33"/>
      <c r="I3664" s="34"/>
      <c r="J3664" s="29"/>
      <c r="K3664" s="29"/>
      <c r="L3664" s="29"/>
    </row>
    <row r="3665" spans="1:12" ht="19.5" customHeight="1" x14ac:dyDescent="0.2">
      <c r="A3665" s="36"/>
      <c r="B3665" s="39"/>
      <c r="C3665" s="35"/>
      <c r="D3665" s="36"/>
      <c r="E3665" s="36"/>
      <c r="F3665" s="37"/>
      <c r="G3665" s="36"/>
      <c r="H3665" s="38"/>
      <c r="I3665" s="34"/>
      <c r="J3665" s="36"/>
      <c r="K3665" s="36"/>
      <c r="L3665" s="36"/>
    </row>
    <row r="3666" spans="1:12" ht="19.5" customHeight="1" x14ac:dyDescent="0.2">
      <c r="A3666" s="29"/>
      <c r="B3666" s="30"/>
      <c r="C3666" s="31"/>
      <c r="D3666" s="29"/>
      <c r="E3666" s="29"/>
      <c r="F3666" s="32"/>
      <c r="G3666" s="29"/>
      <c r="H3666" s="33"/>
      <c r="I3666" s="34"/>
      <c r="J3666" s="29"/>
      <c r="K3666" s="29"/>
      <c r="L3666" s="29"/>
    </row>
    <row r="3667" spans="1:12" ht="19.5" customHeight="1" x14ac:dyDescent="0.2">
      <c r="A3667" s="36"/>
      <c r="B3667" s="39"/>
      <c r="C3667" s="35"/>
      <c r="D3667" s="36"/>
      <c r="E3667" s="36"/>
      <c r="F3667" s="37"/>
      <c r="G3667" s="36"/>
      <c r="H3667" s="38"/>
      <c r="I3667" s="34"/>
      <c r="J3667" s="36"/>
      <c r="K3667" s="36"/>
      <c r="L3667" s="36"/>
    </row>
    <row r="3668" spans="1:12" ht="19.5" customHeight="1" x14ac:dyDescent="0.2">
      <c r="A3668" s="29"/>
      <c r="B3668" s="30"/>
      <c r="C3668" s="31"/>
      <c r="D3668" s="29"/>
      <c r="E3668" s="29"/>
      <c r="F3668" s="32"/>
      <c r="G3668" s="29"/>
      <c r="H3668" s="33"/>
      <c r="I3668" s="34"/>
      <c r="J3668" s="29"/>
      <c r="K3668" s="29"/>
      <c r="L3668" s="29"/>
    </row>
    <row r="3669" spans="1:12" ht="19.5" customHeight="1" x14ac:dyDescent="0.2">
      <c r="A3669" s="36"/>
      <c r="B3669" s="39"/>
      <c r="C3669" s="35"/>
      <c r="D3669" s="36"/>
      <c r="E3669" s="36"/>
      <c r="F3669" s="37"/>
      <c r="G3669" s="36"/>
      <c r="H3669" s="38"/>
      <c r="I3669" s="34"/>
      <c r="J3669" s="36"/>
      <c r="K3669" s="36"/>
      <c r="L3669" s="36"/>
    </row>
    <row r="3670" spans="1:12" ht="19.5" customHeight="1" x14ac:dyDescent="0.2">
      <c r="A3670" s="29"/>
      <c r="B3670" s="30"/>
      <c r="C3670" s="31"/>
      <c r="D3670" s="29"/>
      <c r="E3670" s="29"/>
      <c r="F3670" s="32"/>
      <c r="G3670" s="29"/>
      <c r="H3670" s="33"/>
      <c r="I3670" s="34"/>
      <c r="J3670" s="29"/>
      <c r="K3670" s="29"/>
      <c r="L3670" s="29"/>
    </row>
    <row r="3671" spans="1:12" ht="19.5" customHeight="1" x14ac:dyDescent="0.2">
      <c r="A3671" s="36"/>
      <c r="B3671" s="39"/>
      <c r="C3671" s="35"/>
      <c r="D3671" s="36"/>
      <c r="E3671" s="36"/>
      <c r="F3671" s="37"/>
      <c r="G3671" s="36"/>
      <c r="H3671" s="38"/>
      <c r="I3671" s="34"/>
      <c r="J3671" s="36"/>
      <c r="K3671" s="36"/>
      <c r="L3671" s="36"/>
    </row>
    <row r="3672" spans="1:12" ht="19.5" customHeight="1" x14ac:dyDescent="0.2">
      <c r="A3672" s="29"/>
      <c r="B3672" s="30"/>
      <c r="C3672" s="31"/>
      <c r="D3672" s="29"/>
      <c r="E3672" s="29"/>
      <c r="F3672" s="32"/>
      <c r="G3672" s="29"/>
      <c r="H3672" s="33"/>
      <c r="I3672" s="34"/>
      <c r="J3672" s="29"/>
      <c r="K3672" s="29"/>
      <c r="L3672" s="29"/>
    </row>
    <row r="3673" spans="1:12" ht="19.5" customHeight="1" x14ac:dyDescent="0.2">
      <c r="A3673" s="36"/>
      <c r="B3673" s="39"/>
      <c r="C3673" s="35"/>
      <c r="D3673" s="36"/>
      <c r="E3673" s="36"/>
      <c r="F3673" s="37"/>
      <c r="G3673" s="36"/>
      <c r="H3673" s="38"/>
      <c r="I3673" s="34"/>
      <c r="J3673" s="36"/>
      <c r="K3673" s="36"/>
      <c r="L3673" s="36"/>
    </row>
    <row r="3674" spans="1:12" ht="19.5" customHeight="1" x14ac:dyDescent="0.2">
      <c r="A3674" s="29"/>
      <c r="B3674" s="30"/>
      <c r="C3674" s="31"/>
      <c r="D3674" s="29"/>
      <c r="E3674" s="29"/>
      <c r="F3674" s="32"/>
      <c r="G3674" s="29"/>
      <c r="H3674" s="33"/>
      <c r="I3674" s="34"/>
      <c r="J3674" s="29"/>
      <c r="K3674" s="29"/>
      <c r="L3674" s="29"/>
    </row>
    <row r="3675" spans="1:12" ht="19.5" customHeight="1" x14ac:dyDescent="0.2">
      <c r="A3675" s="36"/>
      <c r="B3675" s="39"/>
      <c r="C3675" s="35"/>
      <c r="D3675" s="36"/>
      <c r="E3675" s="36"/>
      <c r="F3675" s="37"/>
      <c r="G3675" s="36"/>
      <c r="H3675" s="38"/>
      <c r="I3675" s="34"/>
      <c r="J3675" s="36"/>
      <c r="K3675" s="36"/>
      <c r="L3675" s="36"/>
    </row>
    <row r="3676" spans="1:12" ht="19.5" customHeight="1" x14ac:dyDescent="0.2">
      <c r="A3676" s="29"/>
      <c r="B3676" s="30"/>
      <c r="C3676" s="31"/>
      <c r="D3676" s="29"/>
      <c r="E3676" s="29"/>
      <c r="F3676" s="32"/>
      <c r="G3676" s="29"/>
      <c r="H3676" s="33"/>
      <c r="I3676" s="34"/>
      <c r="J3676" s="29"/>
      <c r="K3676" s="29"/>
      <c r="L3676" s="29"/>
    </row>
    <row r="3677" spans="1:12" ht="19.5" customHeight="1" x14ac:dyDescent="0.2">
      <c r="A3677" s="36"/>
      <c r="B3677" s="39"/>
      <c r="C3677" s="35"/>
      <c r="D3677" s="36"/>
      <c r="E3677" s="36"/>
      <c r="F3677" s="37"/>
      <c r="G3677" s="36"/>
      <c r="H3677" s="38"/>
      <c r="I3677" s="34"/>
      <c r="J3677" s="36"/>
      <c r="K3677" s="36"/>
      <c r="L3677" s="36"/>
    </row>
    <row r="3678" spans="1:12" ht="19.5" customHeight="1" x14ac:dyDescent="0.2">
      <c r="A3678" s="29"/>
      <c r="B3678" s="30"/>
      <c r="C3678" s="31"/>
      <c r="D3678" s="29"/>
      <c r="E3678" s="29"/>
      <c r="F3678" s="32"/>
      <c r="G3678" s="29"/>
      <c r="H3678" s="33"/>
      <c r="I3678" s="34"/>
      <c r="J3678" s="29"/>
      <c r="K3678" s="29"/>
      <c r="L3678" s="29"/>
    </row>
    <row r="3679" spans="1:12" ht="19.5" customHeight="1" x14ac:dyDescent="0.2">
      <c r="A3679" s="36"/>
      <c r="B3679" s="39"/>
      <c r="C3679" s="35"/>
      <c r="D3679" s="36"/>
      <c r="E3679" s="36"/>
      <c r="F3679" s="37"/>
      <c r="G3679" s="36"/>
      <c r="H3679" s="38"/>
      <c r="I3679" s="34"/>
      <c r="J3679" s="36"/>
      <c r="K3679" s="36"/>
      <c r="L3679" s="36"/>
    </row>
    <row r="3680" spans="1:12" ht="19.5" customHeight="1" x14ac:dyDescent="0.2">
      <c r="A3680" s="29"/>
      <c r="B3680" s="30"/>
      <c r="C3680" s="31"/>
      <c r="D3680" s="29"/>
      <c r="E3680" s="29"/>
      <c r="F3680" s="32"/>
      <c r="G3680" s="29"/>
      <c r="H3680" s="33"/>
      <c r="I3680" s="34"/>
      <c r="J3680" s="29"/>
      <c r="K3680" s="29"/>
      <c r="L3680" s="29"/>
    </row>
    <row r="3681" spans="1:12" ht="19.5" customHeight="1" x14ac:dyDescent="0.2">
      <c r="A3681" s="36"/>
      <c r="B3681" s="39"/>
      <c r="C3681" s="35"/>
      <c r="D3681" s="36"/>
      <c r="E3681" s="36"/>
      <c r="F3681" s="37"/>
      <c r="G3681" s="36"/>
      <c r="H3681" s="38"/>
      <c r="I3681" s="34"/>
      <c r="J3681" s="36"/>
      <c r="K3681" s="36"/>
      <c r="L3681" s="36"/>
    </row>
    <row r="3682" spans="1:12" ht="19.5" customHeight="1" x14ac:dyDescent="0.2">
      <c r="A3682" s="29"/>
      <c r="B3682" s="30"/>
      <c r="C3682" s="31"/>
      <c r="D3682" s="29"/>
      <c r="E3682" s="29"/>
      <c r="F3682" s="32"/>
      <c r="G3682" s="29"/>
      <c r="H3682" s="33"/>
      <c r="I3682" s="34"/>
      <c r="J3682" s="29"/>
      <c r="K3682" s="29"/>
      <c r="L3682" s="29"/>
    </row>
    <row r="3683" spans="1:12" ht="19.5" customHeight="1" x14ac:dyDescent="0.2">
      <c r="A3683" s="36"/>
      <c r="B3683" s="39"/>
      <c r="C3683" s="35"/>
      <c r="D3683" s="36"/>
      <c r="E3683" s="36"/>
      <c r="F3683" s="37"/>
      <c r="G3683" s="36"/>
      <c r="H3683" s="38"/>
      <c r="I3683" s="34"/>
      <c r="J3683" s="36"/>
      <c r="K3683" s="36"/>
      <c r="L3683" s="36"/>
    </row>
    <row r="3684" spans="1:12" ht="19.5" customHeight="1" x14ac:dyDescent="0.2">
      <c r="A3684" s="29"/>
      <c r="B3684" s="30"/>
      <c r="C3684" s="31"/>
      <c r="D3684" s="29"/>
      <c r="E3684" s="29"/>
      <c r="F3684" s="32"/>
      <c r="G3684" s="29"/>
      <c r="H3684" s="33"/>
      <c r="I3684" s="34"/>
      <c r="J3684" s="29"/>
      <c r="K3684" s="29"/>
      <c r="L3684" s="29"/>
    </row>
    <row r="3685" spans="1:12" ht="19.5" customHeight="1" x14ac:dyDescent="0.2">
      <c r="A3685" s="36"/>
      <c r="B3685" s="39"/>
      <c r="C3685" s="35"/>
      <c r="D3685" s="36"/>
      <c r="E3685" s="36"/>
      <c r="F3685" s="37"/>
      <c r="G3685" s="36"/>
      <c r="H3685" s="38"/>
      <c r="I3685" s="34"/>
      <c r="J3685" s="36"/>
      <c r="K3685" s="36"/>
      <c r="L3685" s="36"/>
    </row>
    <row r="3686" spans="1:12" ht="19.5" customHeight="1" x14ac:dyDescent="0.2">
      <c r="A3686" s="29"/>
      <c r="B3686" s="30"/>
      <c r="C3686" s="31"/>
      <c r="D3686" s="29"/>
      <c r="E3686" s="29"/>
      <c r="F3686" s="32"/>
      <c r="G3686" s="29"/>
      <c r="H3686" s="33"/>
      <c r="I3686" s="34"/>
      <c r="J3686" s="29"/>
      <c r="K3686" s="29"/>
      <c r="L3686" s="29"/>
    </row>
    <row r="3687" spans="1:12" ht="19.5" customHeight="1" x14ac:dyDescent="0.2">
      <c r="A3687" s="36"/>
      <c r="B3687" s="39"/>
      <c r="C3687" s="35"/>
      <c r="D3687" s="36"/>
      <c r="E3687" s="36"/>
      <c r="F3687" s="37"/>
      <c r="G3687" s="36"/>
      <c r="H3687" s="38"/>
      <c r="I3687" s="34"/>
      <c r="J3687" s="36"/>
      <c r="K3687" s="36"/>
      <c r="L3687" s="36"/>
    </row>
    <row r="3688" spans="1:12" ht="19.5" customHeight="1" x14ac:dyDescent="0.2">
      <c r="A3688" s="29"/>
      <c r="B3688" s="30"/>
      <c r="C3688" s="31"/>
      <c r="D3688" s="29"/>
      <c r="E3688" s="29"/>
      <c r="F3688" s="32"/>
      <c r="G3688" s="29"/>
      <c r="H3688" s="33"/>
      <c r="I3688" s="34"/>
      <c r="J3688" s="29"/>
      <c r="K3688" s="29"/>
      <c r="L3688" s="29"/>
    </row>
    <row r="3689" spans="1:12" ht="19.5" customHeight="1" x14ac:dyDescent="0.2">
      <c r="A3689" s="36"/>
      <c r="B3689" s="39"/>
      <c r="C3689" s="35"/>
      <c r="D3689" s="36"/>
      <c r="E3689" s="36"/>
      <c r="F3689" s="37"/>
      <c r="G3689" s="36"/>
      <c r="H3689" s="38"/>
      <c r="I3689" s="34"/>
      <c r="J3689" s="36"/>
      <c r="K3689" s="36"/>
      <c r="L3689" s="36"/>
    </row>
    <row r="3690" spans="1:12" ht="19.5" customHeight="1" x14ac:dyDescent="0.2">
      <c r="A3690" s="29"/>
      <c r="B3690" s="30"/>
      <c r="C3690" s="31"/>
      <c r="D3690" s="29"/>
      <c r="E3690" s="29"/>
      <c r="F3690" s="32"/>
      <c r="G3690" s="29"/>
      <c r="H3690" s="33"/>
      <c r="I3690" s="34"/>
      <c r="J3690" s="29"/>
      <c r="K3690" s="29"/>
      <c r="L3690" s="29"/>
    </row>
    <row r="3691" spans="1:12" ht="19.5" customHeight="1" x14ac:dyDescent="0.2">
      <c r="A3691" s="36"/>
      <c r="B3691" s="39"/>
      <c r="C3691" s="35"/>
      <c r="D3691" s="36"/>
      <c r="E3691" s="36"/>
      <c r="F3691" s="37"/>
      <c r="G3691" s="36"/>
      <c r="H3691" s="38"/>
      <c r="I3691" s="34"/>
      <c r="J3691" s="36"/>
      <c r="K3691" s="36"/>
      <c r="L3691" s="36"/>
    </row>
    <row r="3692" spans="1:12" ht="19.5" customHeight="1" x14ac:dyDescent="0.2">
      <c r="A3692" s="29"/>
      <c r="B3692" s="30"/>
      <c r="C3692" s="31"/>
      <c r="D3692" s="29"/>
      <c r="E3692" s="29"/>
      <c r="F3692" s="32"/>
      <c r="G3692" s="29"/>
      <c r="H3692" s="33"/>
      <c r="I3692" s="34"/>
      <c r="J3692" s="29"/>
      <c r="K3692" s="29"/>
      <c r="L3692" s="29"/>
    </row>
    <row r="3693" spans="1:12" ht="19.5" customHeight="1" x14ac:dyDescent="0.2">
      <c r="A3693" s="36"/>
      <c r="B3693" s="39"/>
      <c r="C3693" s="35"/>
      <c r="D3693" s="36"/>
      <c r="E3693" s="36"/>
      <c r="F3693" s="37"/>
      <c r="G3693" s="36"/>
      <c r="H3693" s="38"/>
      <c r="I3693" s="34"/>
      <c r="J3693" s="36"/>
      <c r="K3693" s="36"/>
      <c r="L3693" s="36"/>
    </row>
    <row r="3694" spans="1:12" ht="19.5" customHeight="1" x14ac:dyDescent="0.2">
      <c r="A3694" s="29"/>
      <c r="B3694" s="30"/>
      <c r="C3694" s="31"/>
      <c r="D3694" s="29"/>
      <c r="E3694" s="29"/>
      <c r="F3694" s="32"/>
      <c r="G3694" s="29"/>
      <c r="H3694" s="33"/>
      <c r="I3694" s="34"/>
      <c r="J3694" s="29"/>
      <c r="K3694" s="29"/>
      <c r="L3694" s="29"/>
    </row>
    <row r="3695" spans="1:12" ht="19.5" customHeight="1" x14ac:dyDescent="0.2">
      <c r="A3695" s="36"/>
      <c r="B3695" s="39"/>
      <c r="C3695" s="35"/>
      <c r="D3695" s="36"/>
      <c r="E3695" s="36"/>
      <c r="F3695" s="37"/>
      <c r="G3695" s="36"/>
      <c r="H3695" s="38"/>
      <c r="I3695" s="34"/>
      <c r="J3695" s="36"/>
      <c r="K3695" s="36"/>
      <c r="L3695" s="36"/>
    </row>
    <row r="3696" spans="1:12" ht="19.5" customHeight="1" x14ac:dyDescent="0.2">
      <c r="A3696" s="29"/>
      <c r="B3696" s="30"/>
      <c r="C3696" s="31"/>
      <c r="D3696" s="29"/>
      <c r="E3696" s="29"/>
      <c r="F3696" s="32"/>
      <c r="G3696" s="29"/>
      <c r="H3696" s="33"/>
      <c r="I3696" s="34"/>
      <c r="J3696" s="29"/>
      <c r="K3696" s="29"/>
      <c r="L3696" s="29"/>
    </row>
    <row r="3697" spans="1:12" ht="19.5" customHeight="1" x14ac:dyDescent="0.2">
      <c r="A3697" s="36"/>
      <c r="B3697" s="39"/>
      <c r="C3697" s="35"/>
      <c r="D3697" s="36"/>
      <c r="E3697" s="36"/>
      <c r="F3697" s="37"/>
      <c r="G3697" s="36"/>
      <c r="H3697" s="38"/>
      <c r="I3697" s="34"/>
      <c r="J3697" s="36"/>
      <c r="K3697" s="36"/>
      <c r="L3697" s="36"/>
    </row>
    <row r="3698" spans="1:12" ht="19.5" customHeight="1" x14ac:dyDescent="0.2">
      <c r="A3698" s="29"/>
      <c r="B3698" s="30"/>
      <c r="C3698" s="31"/>
      <c r="D3698" s="29"/>
      <c r="E3698" s="29"/>
      <c r="F3698" s="32"/>
      <c r="G3698" s="29"/>
      <c r="H3698" s="33"/>
      <c r="I3698" s="34"/>
      <c r="J3698" s="29"/>
      <c r="K3698" s="29"/>
      <c r="L3698" s="29"/>
    </row>
    <row r="3699" spans="1:12" ht="19.5" customHeight="1" x14ac:dyDescent="0.2">
      <c r="A3699" s="36"/>
      <c r="B3699" s="39"/>
      <c r="C3699" s="35"/>
      <c r="D3699" s="36"/>
      <c r="E3699" s="36"/>
      <c r="F3699" s="37"/>
      <c r="G3699" s="36"/>
      <c r="H3699" s="38"/>
      <c r="I3699" s="34"/>
      <c r="J3699" s="36"/>
      <c r="K3699" s="36"/>
      <c r="L3699" s="36"/>
    </row>
    <row r="3700" spans="1:12" ht="19.5" customHeight="1" x14ac:dyDescent="0.2">
      <c r="A3700" s="29"/>
      <c r="B3700" s="30"/>
      <c r="C3700" s="31"/>
      <c r="D3700" s="29"/>
      <c r="E3700" s="29"/>
      <c r="F3700" s="32"/>
      <c r="G3700" s="29"/>
      <c r="H3700" s="33"/>
      <c r="I3700" s="34"/>
      <c r="J3700" s="29"/>
      <c r="K3700" s="29"/>
      <c r="L3700" s="29"/>
    </row>
    <row r="3701" spans="1:12" ht="19.5" customHeight="1" x14ac:dyDescent="0.2">
      <c r="A3701" s="36"/>
      <c r="B3701" s="39"/>
      <c r="C3701" s="35"/>
      <c r="D3701" s="36"/>
      <c r="E3701" s="36"/>
      <c r="F3701" s="37"/>
      <c r="G3701" s="36"/>
      <c r="H3701" s="38"/>
      <c r="I3701" s="34"/>
      <c r="J3701" s="36"/>
      <c r="K3701" s="36"/>
      <c r="L3701" s="36"/>
    </row>
    <row r="3702" spans="1:12" ht="19.5" customHeight="1" x14ac:dyDescent="0.2">
      <c r="A3702" s="29"/>
      <c r="B3702" s="30"/>
      <c r="C3702" s="31"/>
      <c r="D3702" s="29"/>
      <c r="E3702" s="29"/>
      <c r="F3702" s="32"/>
      <c r="G3702" s="29"/>
      <c r="H3702" s="33"/>
      <c r="I3702" s="34"/>
      <c r="J3702" s="29"/>
      <c r="K3702" s="29"/>
      <c r="L3702" s="29"/>
    </row>
    <row r="3703" spans="1:12" ht="19.5" customHeight="1" x14ac:dyDescent="0.2">
      <c r="A3703" s="36"/>
      <c r="B3703" s="39"/>
      <c r="C3703" s="35"/>
      <c r="D3703" s="36"/>
      <c r="E3703" s="36"/>
      <c r="F3703" s="37"/>
      <c r="G3703" s="36"/>
      <c r="H3703" s="38"/>
      <c r="I3703" s="34"/>
      <c r="J3703" s="36"/>
      <c r="K3703" s="36"/>
      <c r="L3703" s="36"/>
    </row>
    <row r="3704" spans="1:12" ht="19.5" customHeight="1" x14ac:dyDescent="0.2">
      <c r="A3704" s="29"/>
      <c r="B3704" s="30"/>
      <c r="C3704" s="31"/>
      <c r="D3704" s="29"/>
      <c r="E3704" s="29"/>
      <c r="F3704" s="32"/>
      <c r="G3704" s="29"/>
      <c r="H3704" s="33"/>
      <c r="I3704" s="34"/>
      <c r="J3704" s="29"/>
      <c r="K3704" s="29"/>
      <c r="L3704" s="29"/>
    </row>
    <row r="3705" spans="1:12" ht="19.5" customHeight="1" x14ac:dyDescent="0.2">
      <c r="A3705" s="36"/>
      <c r="B3705" s="39"/>
      <c r="C3705" s="35"/>
      <c r="D3705" s="36"/>
      <c r="E3705" s="36"/>
      <c r="F3705" s="37"/>
      <c r="G3705" s="36"/>
      <c r="H3705" s="38"/>
      <c r="I3705" s="34"/>
      <c r="J3705" s="36"/>
      <c r="K3705" s="36"/>
      <c r="L3705" s="36"/>
    </row>
    <row r="3706" spans="1:12" ht="19.5" customHeight="1" x14ac:dyDescent="0.2">
      <c r="A3706" s="29"/>
      <c r="B3706" s="30"/>
      <c r="C3706" s="31"/>
      <c r="D3706" s="29"/>
      <c r="E3706" s="29"/>
      <c r="F3706" s="32"/>
      <c r="G3706" s="29"/>
      <c r="H3706" s="33"/>
      <c r="I3706" s="34"/>
      <c r="J3706" s="29"/>
      <c r="K3706" s="29"/>
      <c r="L3706" s="29"/>
    </row>
    <row r="3707" spans="1:12" ht="19.5" customHeight="1" x14ac:dyDescent="0.2">
      <c r="A3707" s="36"/>
      <c r="B3707" s="39"/>
      <c r="C3707" s="35"/>
      <c r="D3707" s="36"/>
      <c r="E3707" s="36"/>
      <c r="F3707" s="37"/>
      <c r="G3707" s="36"/>
      <c r="H3707" s="38"/>
      <c r="I3707" s="34"/>
      <c r="J3707" s="36"/>
      <c r="K3707" s="36"/>
      <c r="L3707" s="36"/>
    </row>
    <row r="3708" spans="1:12" ht="19.5" customHeight="1" x14ac:dyDescent="0.2">
      <c r="A3708" s="29"/>
      <c r="B3708" s="30"/>
      <c r="C3708" s="31"/>
      <c r="D3708" s="29"/>
      <c r="E3708" s="29"/>
      <c r="F3708" s="32"/>
      <c r="G3708" s="29"/>
      <c r="H3708" s="33"/>
      <c r="I3708" s="34"/>
      <c r="J3708" s="29"/>
      <c r="K3708" s="29"/>
      <c r="L3708" s="29"/>
    </row>
    <row r="3709" spans="1:12" ht="19.5" customHeight="1" x14ac:dyDescent="0.2">
      <c r="A3709" s="36"/>
      <c r="B3709" s="39"/>
      <c r="C3709" s="35"/>
      <c r="D3709" s="36"/>
      <c r="E3709" s="36"/>
      <c r="F3709" s="37"/>
      <c r="G3709" s="36"/>
      <c r="H3709" s="38"/>
      <c r="I3709" s="34"/>
      <c r="J3709" s="36"/>
      <c r="K3709" s="36"/>
      <c r="L3709" s="36"/>
    </row>
    <row r="3710" spans="1:12" ht="19.5" customHeight="1" x14ac:dyDescent="0.2">
      <c r="A3710" s="29"/>
      <c r="B3710" s="30"/>
      <c r="C3710" s="31"/>
      <c r="D3710" s="29"/>
      <c r="E3710" s="29"/>
      <c r="F3710" s="32"/>
      <c r="G3710" s="29"/>
      <c r="H3710" s="33"/>
      <c r="I3710" s="34"/>
      <c r="J3710" s="29"/>
      <c r="K3710" s="29"/>
      <c r="L3710" s="29"/>
    </row>
    <row r="3711" spans="1:12" ht="19.5" customHeight="1" x14ac:dyDescent="0.2">
      <c r="A3711" s="36"/>
      <c r="B3711" s="39"/>
      <c r="C3711" s="35"/>
      <c r="D3711" s="36"/>
      <c r="E3711" s="36"/>
      <c r="F3711" s="37"/>
      <c r="G3711" s="36"/>
      <c r="H3711" s="38"/>
      <c r="I3711" s="34"/>
      <c r="J3711" s="36"/>
      <c r="K3711" s="36"/>
      <c r="L3711" s="36"/>
    </row>
    <row r="3712" spans="1:12" ht="19.5" customHeight="1" x14ac:dyDescent="0.2">
      <c r="A3712" s="29"/>
      <c r="B3712" s="30"/>
      <c r="C3712" s="31"/>
      <c r="D3712" s="29"/>
      <c r="E3712" s="29"/>
      <c r="F3712" s="32"/>
      <c r="G3712" s="29"/>
      <c r="H3712" s="33"/>
      <c r="I3712" s="34"/>
      <c r="J3712" s="29"/>
      <c r="K3712" s="29"/>
      <c r="L3712" s="29"/>
    </row>
    <row r="3713" spans="1:12" ht="19.5" customHeight="1" x14ac:dyDescent="0.2">
      <c r="A3713" s="36"/>
      <c r="B3713" s="39"/>
      <c r="C3713" s="35"/>
      <c r="D3713" s="36"/>
      <c r="E3713" s="36"/>
      <c r="F3713" s="37"/>
      <c r="G3713" s="36"/>
      <c r="H3713" s="38"/>
      <c r="I3713" s="34"/>
      <c r="J3713" s="36"/>
      <c r="K3713" s="36"/>
      <c r="L3713" s="36"/>
    </row>
    <row r="3714" spans="1:12" ht="19.5" customHeight="1" x14ac:dyDescent="0.2">
      <c r="A3714" s="29"/>
      <c r="B3714" s="30"/>
      <c r="C3714" s="31"/>
      <c r="D3714" s="29"/>
      <c r="E3714" s="29"/>
      <c r="F3714" s="32"/>
      <c r="G3714" s="29"/>
      <c r="H3714" s="33"/>
      <c r="I3714" s="34"/>
      <c r="J3714" s="29"/>
      <c r="K3714" s="29"/>
      <c r="L3714" s="29"/>
    </row>
    <row r="3715" spans="1:12" ht="19.5" customHeight="1" x14ac:dyDescent="0.2">
      <c r="A3715" s="36"/>
      <c r="B3715" s="39"/>
      <c r="C3715" s="35"/>
      <c r="D3715" s="36"/>
      <c r="E3715" s="36"/>
      <c r="F3715" s="37"/>
      <c r="G3715" s="36"/>
      <c r="H3715" s="38"/>
      <c r="I3715" s="34"/>
      <c r="J3715" s="36"/>
      <c r="K3715" s="36"/>
      <c r="L3715" s="36"/>
    </row>
    <row r="3716" spans="1:12" ht="19.5" customHeight="1" x14ac:dyDescent="0.2">
      <c r="A3716" s="29"/>
      <c r="B3716" s="30"/>
      <c r="C3716" s="31"/>
      <c r="D3716" s="29"/>
      <c r="E3716" s="29"/>
      <c r="F3716" s="32"/>
      <c r="G3716" s="29"/>
      <c r="H3716" s="33"/>
      <c r="I3716" s="34"/>
      <c r="J3716" s="29"/>
      <c r="K3716" s="29"/>
      <c r="L3716" s="29"/>
    </row>
    <row r="3717" spans="1:12" ht="19.5" customHeight="1" x14ac:dyDescent="0.2">
      <c r="A3717" s="36"/>
      <c r="B3717" s="39"/>
      <c r="C3717" s="35"/>
      <c r="D3717" s="36"/>
      <c r="E3717" s="36"/>
      <c r="F3717" s="37"/>
      <c r="G3717" s="36"/>
      <c r="H3717" s="38"/>
      <c r="I3717" s="34"/>
      <c r="J3717" s="36"/>
      <c r="K3717" s="36"/>
      <c r="L3717" s="36"/>
    </row>
    <row r="3718" spans="1:12" ht="19.5" customHeight="1" x14ac:dyDescent="0.2">
      <c r="A3718" s="29"/>
      <c r="B3718" s="30"/>
      <c r="C3718" s="31"/>
      <c r="D3718" s="29"/>
      <c r="E3718" s="29"/>
      <c r="F3718" s="32"/>
      <c r="G3718" s="29"/>
      <c r="H3718" s="33"/>
      <c r="I3718" s="34"/>
      <c r="J3718" s="29"/>
      <c r="K3718" s="29"/>
      <c r="L3718" s="29"/>
    </row>
    <row r="3719" spans="1:12" ht="19.5" customHeight="1" x14ac:dyDescent="0.2">
      <c r="A3719" s="36"/>
      <c r="B3719" s="39"/>
      <c r="C3719" s="35"/>
      <c r="D3719" s="36"/>
      <c r="E3719" s="36"/>
      <c r="F3719" s="37"/>
      <c r="G3719" s="36"/>
      <c r="H3719" s="38"/>
      <c r="I3719" s="34"/>
      <c r="J3719" s="36"/>
      <c r="K3719" s="36"/>
      <c r="L3719" s="36"/>
    </row>
    <row r="3720" spans="1:12" ht="19.5" customHeight="1" x14ac:dyDescent="0.2">
      <c r="A3720" s="29"/>
      <c r="B3720" s="30"/>
      <c r="C3720" s="31"/>
      <c r="D3720" s="29"/>
      <c r="E3720" s="29"/>
      <c r="F3720" s="32"/>
      <c r="G3720" s="29"/>
      <c r="H3720" s="33"/>
      <c r="I3720" s="34"/>
      <c r="J3720" s="29"/>
      <c r="K3720" s="29"/>
      <c r="L3720" s="29"/>
    </row>
    <row r="3721" spans="1:12" ht="19.5" customHeight="1" x14ac:dyDescent="0.2">
      <c r="A3721" s="36"/>
      <c r="B3721" s="39"/>
      <c r="C3721" s="35"/>
      <c r="D3721" s="36"/>
      <c r="E3721" s="36"/>
      <c r="F3721" s="37"/>
      <c r="G3721" s="36"/>
      <c r="H3721" s="38"/>
      <c r="I3721" s="34"/>
      <c r="J3721" s="36"/>
      <c r="K3721" s="36"/>
      <c r="L3721" s="36"/>
    </row>
    <row r="3722" spans="1:12" ht="19.5" customHeight="1" x14ac:dyDescent="0.2">
      <c r="A3722" s="29"/>
      <c r="B3722" s="30"/>
      <c r="C3722" s="31"/>
      <c r="D3722" s="29"/>
      <c r="E3722" s="29"/>
      <c r="F3722" s="32"/>
      <c r="G3722" s="29"/>
      <c r="H3722" s="33"/>
      <c r="I3722" s="34"/>
      <c r="J3722" s="29"/>
      <c r="K3722" s="29"/>
      <c r="L3722" s="29"/>
    </row>
    <row r="3723" spans="1:12" ht="19.5" customHeight="1" x14ac:dyDescent="0.2">
      <c r="A3723" s="36"/>
      <c r="B3723" s="39"/>
      <c r="C3723" s="35"/>
      <c r="D3723" s="36"/>
      <c r="E3723" s="36"/>
      <c r="F3723" s="37"/>
      <c r="G3723" s="36"/>
      <c r="H3723" s="38"/>
      <c r="I3723" s="34"/>
      <c r="J3723" s="36"/>
      <c r="K3723" s="36"/>
      <c r="L3723" s="36"/>
    </row>
    <row r="3724" spans="1:12" ht="19.5" customHeight="1" x14ac:dyDescent="0.2">
      <c r="A3724" s="29"/>
      <c r="B3724" s="30"/>
      <c r="C3724" s="31"/>
      <c r="D3724" s="29"/>
      <c r="E3724" s="29"/>
      <c r="F3724" s="32"/>
      <c r="G3724" s="29"/>
      <c r="H3724" s="33"/>
      <c r="I3724" s="34"/>
      <c r="J3724" s="29"/>
      <c r="K3724" s="29"/>
      <c r="L3724" s="29"/>
    </row>
    <row r="3725" spans="1:12" ht="19.5" customHeight="1" x14ac:dyDescent="0.2">
      <c r="A3725" s="36"/>
      <c r="B3725" s="39"/>
      <c r="C3725" s="35"/>
      <c r="D3725" s="36"/>
      <c r="E3725" s="36"/>
      <c r="F3725" s="37"/>
      <c r="G3725" s="36"/>
      <c r="H3725" s="38"/>
      <c r="I3725" s="34"/>
      <c r="J3725" s="36"/>
      <c r="K3725" s="36"/>
      <c r="L3725" s="36"/>
    </row>
    <row r="3726" spans="1:12" ht="19.5" customHeight="1" x14ac:dyDescent="0.2">
      <c r="A3726" s="29"/>
      <c r="B3726" s="30"/>
      <c r="C3726" s="31"/>
      <c r="D3726" s="29"/>
      <c r="E3726" s="29"/>
      <c r="F3726" s="32"/>
      <c r="G3726" s="29"/>
      <c r="H3726" s="33"/>
      <c r="I3726" s="34"/>
      <c r="J3726" s="29"/>
      <c r="K3726" s="29"/>
      <c r="L3726" s="29"/>
    </row>
    <row r="3727" spans="1:12" ht="19.5" customHeight="1" x14ac:dyDescent="0.2">
      <c r="A3727" s="36"/>
      <c r="B3727" s="39"/>
      <c r="C3727" s="35"/>
      <c r="D3727" s="36"/>
      <c r="E3727" s="36"/>
      <c r="F3727" s="37"/>
      <c r="G3727" s="36"/>
      <c r="H3727" s="38"/>
      <c r="I3727" s="34"/>
      <c r="J3727" s="36"/>
      <c r="K3727" s="36"/>
      <c r="L3727" s="36"/>
    </row>
    <row r="3728" spans="1:12" ht="19.5" customHeight="1" x14ac:dyDescent="0.2">
      <c r="A3728" s="29"/>
      <c r="B3728" s="30"/>
      <c r="C3728" s="31"/>
      <c r="D3728" s="29"/>
      <c r="E3728" s="29"/>
      <c r="F3728" s="32"/>
      <c r="G3728" s="29"/>
      <c r="H3728" s="33"/>
      <c r="I3728" s="34"/>
      <c r="J3728" s="29"/>
      <c r="K3728" s="29"/>
      <c r="L3728" s="29"/>
    </row>
    <row r="3729" spans="1:12" ht="19.5" customHeight="1" x14ac:dyDescent="0.2">
      <c r="A3729" s="36"/>
      <c r="B3729" s="39"/>
      <c r="C3729" s="35"/>
      <c r="D3729" s="36"/>
      <c r="E3729" s="36"/>
      <c r="F3729" s="37"/>
      <c r="G3729" s="36"/>
      <c r="H3729" s="38"/>
      <c r="I3729" s="34"/>
      <c r="J3729" s="36"/>
      <c r="K3729" s="36"/>
      <c r="L3729" s="36"/>
    </row>
    <row r="3730" spans="1:12" ht="19.5" customHeight="1" x14ac:dyDescent="0.2">
      <c r="A3730" s="29"/>
      <c r="B3730" s="30"/>
      <c r="C3730" s="31"/>
      <c r="D3730" s="29"/>
      <c r="E3730" s="29"/>
      <c r="F3730" s="32"/>
      <c r="G3730" s="29"/>
      <c r="H3730" s="33"/>
      <c r="I3730" s="34"/>
      <c r="J3730" s="29"/>
      <c r="K3730" s="29"/>
      <c r="L3730" s="29"/>
    </row>
    <row r="3731" spans="1:12" ht="19.5" customHeight="1" x14ac:dyDescent="0.2">
      <c r="A3731" s="36"/>
      <c r="B3731" s="39"/>
      <c r="C3731" s="35"/>
      <c r="D3731" s="36"/>
      <c r="E3731" s="36"/>
      <c r="F3731" s="37"/>
      <c r="G3731" s="36"/>
      <c r="H3731" s="38"/>
      <c r="I3731" s="34"/>
      <c r="J3731" s="36"/>
      <c r="K3731" s="36"/>
      <c r="L3731" s="36"/>
    </row>
    <row r="3732" spans="1:12" ht="19.5" customHeight="1" x14ac:dyDescent="0.2">
      <c r="A3732" s="29"/>
      <c r="B3732" s="30"/>
      <c r="C3732" s="31"/>
      <c r="D3732" s="29"/>
      <c r="E3732" s="29"/>
      <c r="F3732" s="32"/>
      <c r="G3732" s="29"/>
      <c r="H3732" s="33"/>
      <c r="I3732" s="34"/>
      <c r="J3732" s="29"/>
      <c r="K3732" s="29"/>
      <c r="L3732" s="29"/>
    </row>
    <row r="3733" spans="1:12" ht="19.5" customHeight="1" x14ac:dyDescent="0.2">
      <c r="A3733" s="36"/>
      <c r="B3733" s="39"/>
      <c r="C3733" s="35"/>
      <c r="D3733" s="36"/>
      <c r="E3733" s="36"/>
      <c r="F3733" s="37"/>
      <c r="G3733" s="36"/>
      <c r="H3733" s="38"/>
      <c r="I3733" s="34"/>
      <c r="J3733" s="36"/>
      <c r="K3733" s="36"/>
      <c r="L3733" s="36"/>
    </row>
    <row r="3734" spans="1:12" ht="19.5" customHeight="1" x14ac:dyDescent="0.2">
      <c r="A3734" s="29"/>
      <c r="B3734" s="30"/>
      <c r="C3734" s="31"/>
      <c r="D3734" s="29"/>
      <c r="E3734" s="29"/>
      <c r="F3734" s="32"/>
      <c r="G3734" s="29"/>
      <c r="H3734" s="33"/>
      <c r="I3734" s="34"/>
      <c r="J3734" s="29"/>
      <c r="K3734" s="29"/>
      <c r="L3734" s="29"/>
    </row>
    <row r="3735" spans="1:12" ht="19.5" customHeight="1" x14ac:dyDescent="0.2">
      <c r="A3735" s="36"/>
      <c r="B3735" s="39"/>
      <c r="C3735" s="35"/>
      <c r="D3735" s="36"/>
      <c r="E3735" s="36"/>
      <c r="F3735" s="37"/>
      <c r="G3735" s="36"/>
      <c r="H3735" s="38"/>
      <c r="I3735" s="34"/>
      <c r="J3735" s="36"/>
      <c r="K3735" s="36"/>
      <c r="L3735" s="36"/>
    </row>
    <row r="3736" spans="1:12" ht="19.5" customHeight="1" x14ac:dyDescent="0.2">
      <c r="A3736" s="29"/>
      <c r="B3736" s="30"/>
      <c r="C3736" s="31"/>
      <c r="D3736" s="29"/>
      <c r="E3736" s="29"/>
      <c r="F3736" s="32"/>
      <c r="G3736" s="29"/>
      <c r="H3736" s="33"/>
      <c r="I3736" s="34"/>
      <c r="J3736" s="29"/>
      <c r="K3736" s="29"/>
      <c r="L3736" s="29"/>
    </row>
    <row r="3737" spans="1:12" ht="19.5" customHeight="1" x14ac:dyDescent="0.2">
      <c r="A3737" s="36"/>
      <c r="B3737" s="39"/>
      <c r="C3737" s="35"/>
      <c r="D3737" s="36"/>
      <c r="E3737" s="36"/>
      <c r="F3737" s="37"/>
      <c r="G3737" s="36"/>
      <c r="H3737" s="38"/>
      <c r="I3737" s="34"/>
      <c r="J3737" s="36"/>
      <c r="K3737" s="36"/>
      <c r="L3737" s="36"/>
    </row>
    <row r="3738" spans="1:12" ht="19.5" customHeight="1" x14ac:dyDescent="0.2">
      <c r="A3738" s="29"/>
      <c r="B3738" s="30"/>
      <c r="C3738" s="31"/>
      <c r="D3738" s="29"/>
      <c r="E3738" s="29"/>
      <c r="F3738" s="32"/>
      <c r="G3738" s="29"/>
      <c r="H3738" s="33"/>
      <c r="I3738" s="34"/>
      <c r="J3738" s="29"/>
      <c r="K3738" s="29"/>
      <c r="L3738" s="29"/>
    </row>
    <row r="3739" spans="1:12" ht="19.5" customHeight="1" x14ac:dyDescent="0.2">
      <c r="A3739" s="36"/>
      <c r="B3739" s="39"/>
      <c r="C3739" s="35"/>
      <c r="D3739" s="36"/>
      <c r="E3739" s="36"/>
      <c r="F3739" s="37"/>
      <c r="G3739" s="36"/>
      <c r="H3739" s="38"/>
      <c r="I3739" s="34"/>
      <c r="J3739" s="36"/>
      <c r="K3739" s="36"/>
      <c r="L3739" s="36"/>
    </row>
    <row r="3740" spans="1:12" ht="19.5" customHeight="1" x14ac:dyDescent="0.2">
      <c r="A3740" s="29"/>
      <c r="B3740" s="30"/>
      <c r="C3740" s="31"/>
      <c r="D3740" s="29"/>
      <c r="E3740" s="29"/>
      <c r="F3740" s="32"/>
      <c r="G3740" s="29"/>
      <c r="H3740" s="33"/>
      <c r="I3740" s="34"/>
      <c r="J3740" s="29"/>
      <c r="K3740" s="29"/>
      <c r="L3740" s="29"/>
    </row>
    <row r="3741" spans="1:12" ht="19.5" customHeight="1" x14ac:dyDescent="0.2">
      <c r="A3741" s="36"/>
      <c r="B3741" s="39"/>
      <c r="C3741" s="35"/>
      <c r="D3741" s="36"/>
      <c r="E3741" s="36"/>
      <c r="F3741" s="37"/>
      <c r="G3741" s="36"/>
      <c r="H3741" s="38"/>
      <c r="I3741" s="34"/>
      <c r="J3741" s="36"/>
      <c r="K3741" s="36"/>
      <c r="L3741" s="36"/>
    </row>
    <row r="3742" spans="1:12" ht="19.5" customHeight="1" x14ac:dyDescent="0.2">
      <c r="A3742" s="29"/>
      <c r="B3742" s="30"/>
      <c r="C3742" s="31"/>
      <c r="D3742" s="29"/>
      <c r="E3742" s="29"/>
      <c r="F3742" s="32"/>
      <c r="G3742" s="29"/>
      <c r="H3742" s="33"/>
      <c r="I3742" s="34"/>
      <c r="J3742" s="29"/>
      <c r="K3742" s="29"/>
      <c r="L3742" s="29"/>
    </row>
    <row r="3743" spans="1:12" ht="19.5" customHeight="1" x14ac:dyDescent="0.2">
      <c r="A3743" s="36"/>
      <c r="B3743" s="39"/>
      <c r="C3743" s="35"/>
      <c r="D3743" s="36"/>
      <c r="E3743" s="36"/>
      <c r="F3743" s="37"/>
      <c r="G3743" s="36"/>
      <c r="H3743" s="38"/>
      <c r="I3743" s="34"/>
      <c r="J3743" s="36"/>
      <c r="K3743" s="36"/>
      <c r="L3743" s="36"/>
    </row>
    <row r="3744" spans="1:12" ht="19.5" customHeight="1" x14ac:dyDescent="0.2">
      <c r="A3744" s="29"/>
      <c r="B3744" s="30"/>
      <c r="C3744" s="31"/>
      <c r="D3744" s="29"/>
      <c r="E3744" s="29"/>
      <c r="F3744" s="32"/>
      <c r="G3744" s="29"/>
      <c r="H3744" s="33"/>
      <c r="I3744" s="34"/>
      <c r="J3744" s="29"/>
      <c r="K3744" s="29"/>
      <c r="L3744" s="29"/>
    </row>
    <row r="3745" spans="1:12" ht="19.5" customHeight="1" x14ac:dyDescent="0.2">
      <c r="A3745" s="36"/>
      <c r="B3745" s="39"/>
      <c r="C3745" s="35"/>
      <c r="D3745" s="36"/>
      <c r="E3745" s="36"/>
      <c r="F3745" s="37"/>
      <c r="G3745" s="36"/>
      <c r="H3745" s="38"/>
      <c r="I3745" s="34"/>
      <c r="J3745" s="36"/>
      <c r="K3745" s="36"/>
      <c r="L3745" s="36"/>
    </row>
    <row r="3746" spans="1:12" ht="19.5" customHeight="1" x14ac:dyDescent="0.2">
      <c r="A3746" s="29"/>
      <c r="B3746" s="30"/>
      <c r="C3746" s="31"/>
      <c r="D3746" s="29"/>
      <c r="E3746" s="29"/>
      <c r="F3746" s="32"/>
      <c r="G3746" s="29"/>
      <c r="H3746" s="33"/>
      <c r="I3746" s="34"/>
      <c r="J3746" s="29"/>
      <c r="K3746" s="29"/>
      <c r="L3746" s="29"/>
    </row>
    <row r="3747" spans="1:12" ht="19.5" customHeight="1" x14ac:dyDescent="0.2">
      <c r="A3747" s="36"/>
      <c r="B3747" s="39"/>
      <c r="C3747" s="35"/>
      <c r="D3747" s="36"/>
      <c r="E3747" s="36"/>
      <c r="F3747" s="37"/>
      <c r="G3747" s="36"/>
      <c r="H3747" s="38"/>
      <c r="I3747" s="34"/>
      <c r="J3747" s="36"/>
      <c r="K3747" s="36"/>
      <c r="L3747" s="36"/>
    </row>
    <row r="3748" spans="1:12" ht="19.5" customHeight="1" x14ac:dyDescent="0.2">
      <c r="A3748" s="29"/>
      <c r="B3748" s="30"/>
      <c r="C3748" s="31"/>
      <c r="D3748" s="29"/>
      <c r="E3748" s="29"/>
      <c r="F3748" s="32"/>
      <c r="G3748" s="29"/>
      <c r="H3748" s="33"/>
      <c r="I3748" s="34"/>
      <c r="J3748" s="29"/>
      <c r="K3748" s="29"/>
      <c r="L3748" s="29"/>
    </row>
    <row r="3749" spans="1:12" ht="19.5" customHeight="1" x14ac:dyDescent="0.2">
      <c r="A3749" s="36"/>
      <c r="B3749" s="39"/>
      <c r="C3749" s="35"/>
      <c r="D3749" s="36"/>
      <c r="E3749" s="36"/>
      <c r="F3749" s="37"/>
      <c r="G3749" s="36"/>
      <c r="H3749" s="38"/>
      <c r="I3749" s="34"/>
      <c r="J3749" s="36"/>
      <c r="K3749" s="36"/>
      <c r="L3749" s="36"/>
    </row>
    <row r="3750" spans="1:12" ht="19.5" customHeight="1" x14ac:dyDescent="0.2">
      <c r="A3750" s="29"/>
      <c r="B3750" s="30"/>
      <c r="C3750" s="31"/>
      <c r="D3750" s="29"/>
      <c r="E3750" s="29"/>
      <c r="F3750" s="32"/>
      <c r="G3750" s="29"/>
      <c r="H3750" s="33"/>
      <c r="I3750" s="34"/>
      <c r="J3750" s="29"/>
      <c r="K3750" s="29"/>
      <c r="L3750" s="29"/>
    </row>
    <row r="3751" spans="1:12" ht="19.5" customHeight="1" x14ac:dyDescent="0.2">
      <c r="A3751" s="36"/>
      <c r="B3751" s="39"/>
      <c r="C3751" s="35"/>
      <c r="D3751" s="36"/>
      <c r="E3751" s="36"/>
      <c r="F3751" s="37"/>
      <c r="G3751" s="36"/>
      <c r="H3751" s="38"/>
      <c r="I3751" s="34"/>
      <c r="J3751" s="36"/>
      <c r="K3751" s="36"/>
      <c r="L3751" s="36"/>
    </row>
    <row r="3752" spans="1:12" ht="19.5" customHeight="1" x14ac:dyDescent="0.2">
      <c r="A3752" s="29"/>
      <c r="B3752" s="30"/>
      <c r="C3752" s="31"/>
      <c r="D3752" s="29"/>
      <c r="E3752" s="29"/>
      <c r="F3752" s="32"/>
      <c r="G3752" s="29"/>
      <c r="H3752" s="33"/>
      <c r="I3752" s="34"/>
      <c r="J3752" s="29"/>
      <c r="K3752" s="29"/>
      <c r="L3752" s="29"/>
    </row>
    <row r="3753" spans="1:12" ht="19.5" customHeight="1" x14ac:dyDescent="0.2">
      <c r="A3753" s="36"/>
      <c r="B3753" s="39"/>
      <c r="C3753" s="35"/>
      <c r="D3753" s="36"/>
      <c r="E3753" s="36"/>
      <c r="F3753" s="37"/>
      <c r="G3753" s="36"/>
      <c r="H3753" s="38"/>
      <c r="I3753" s="34"/>
      <c r="J3753" s="36"/>
      <c r="K3753" s="36"/>
      <c r="L3753" s="36"/>
    </row>
    <row r="3754" spans="1:12" ht="19.5" customHeight="1" x14ac:dyDescent="0.2">
      <c r="A3754" s="29"/>
      <c r="B3754" s="30"/>
      <c r="C3754" s="31"/>
      <c r="D3754" s="29"/>
      <c r="E3754" s="29"/>
      <c r="F3754" s="32"/>
      <c r="G3754" s="29"/>
      <c r="H3754" s="33"/>
      <c r="I3754" s="34"/>
      <c r="J3754" s="29"/>
      <c r="K3754" s="29"/>
      <c r="L3754" s="29"/>
    </row>
    <row r="3755" spans="1:12" ht="19.5" customHeight="1" x14ac:dyDescent="0.2">
      <c r="A3755" s="36"/>
      <c r="B3755" s="39"/>
      <c r="C3755" s="35"/>
      <c r="D3755" s="36"/>
      <c r="E3755" s="36"/>
      <c r="F3755" s="37"/>
      <c r="G3755" s="36"/>
      <c r="H3755" s="38"/>
      <c r="I3755" s="34"/>
      <c r="J3755" s="36"/>
      <c r="K3755" s="36"/>
      <c r="L3755" s="36"/>
    </row>
    <row r="3756" spans="1:12" ht="19.5" customHeight="1" x14ac:dyDescent="0.2">
      <c r="A3756" s="29"/>
      <c r="B3756" s="30"/>
      <c r="C3756" s="31"/>
      <c r="D3756" s="29"/>
      <c r="E3756" s="29"/>
      <c r="F3756" s="32"/>
      <c r="G3756" s="29"/>
      <c r="H3756" s="33"/>
      <c r="I3756" s="34"/>
      <c r="J3756" s="29"/>
      <c r="K3756" s="29"/>
      <c r="L3756" s="29"/>
    </row>
    <row r="3757" spans="1:12" ht="19.5" customHeight="1" x14ac:dyDescent="0.2">
      <c r="A3757" s="36"/>
      <c r="B3757" s="39"/>
      <c r="C3757" s="35"/>
      <c r="D3757" s="36"/>
      <c r="E3757" s="36"/>
      <c r="F3757" s="37"/>
      <c r="G3757" s="36"/>
      <c r="H3757" s="38"/>
      <c r="I3757" s="34"/>
      <c r="J3757" s="36"/>
      <c r="K3757" s="36"/>
      <c r="L3757" s="36"/>
    </row>
    <row r="3758" spans="1:12" ht="19.5" customHeight="1" x14ac:dyDescent="0.2">
      <c r="A3758" s="29"/>
      <c r="B3758" s="30"/>
      <c r="C3758" s="31"/>
      <c r="D3758" s="29"/>
      <c r="E3758" s="29"/>
      <c r="F3758" s="32"/>
      <c r="G3758" s="29"/>
      <c r="H3758" s="33"/>
      <c r="I3758" s="34"/>
      <c r="J3758" s="29"/>
      <c r="K3758" s="29"/>
      <c r="L3758" s="29"/>
    </row>
    <row r="3759" spans="1:12" ht="19.5" customHeight="1" x14ac:dyDescent="0.2">
      <c r="A3759" s="36"/>
      <c r="B3759" s="39"/>
      <c r="C3759" s="35"/>
      <c r="D3759" s="36"/>
      <c r="E3759" s="36"/>
      <c r="F3759" s="37"/>
      <c r="G3759" s="36"/>
      <c r="H3759" s="38"/>
      <c r="I3759" s="34"/>
      <c r="J3759" s="36"/>
      <c r="K3759" s="36"/>
      <c r="L3759" s="36"/>
    </row>
    <row r="3760" spans="1:12" ht="19.5" customHeight="1" x14ac:dyDescent="0.2">
      <c r="A3760" s="29"/>
      <c r="B3760" s="30"/>
      <c r="C3760" s="31"/>
      <c r="D3760" s="29"/>
      <c r="E3760" s="29"/>
      <c r="F3760" s="32"/>
      <c r="G3760" s="29"/>
      <c r="H3760" s="33"/>
      <c r="I3760" s="34"/>
      <c r="J3760" s="29"/>
      <c r="K3760" s="29"/>
      <c r="L3760" s="29"/>
    </row>
    <row r="3761" spans="1:12" ht="19.5" customHeight="1" x14ac:dyDescent="0.2">
      <c r="A3761" s="36"/>
      <c r="B3761" s="39"/>
      <c r="C3761" s="35"/>
      <c r="D3761" s="36"/>
      <c r="E3761" s="36"/>
      <c r="F3761" s="37"/>
      <c r="G3761" s="36"/>
      <c r="H3761" s="38"/>
      <c r="I3761" s="34"/>
      <c r="J3761" s="36"/>
      <c r="K3761" s="36"/>
      <c r="L3761" s="36"/>
    </row>
    <row r="3762" spans="1:12" ht="19.5" customHeight="1" x14ac:dyDescent="0.2">
      <c r="A3762" s="29"/>
      <c r="B3762" s="30"/>
      <c r="C3762" s="31"/>
      <c r="D3762" s="29"/>
      <c r="E3762" s="29"/>
      <c r="F3762" s="32"/>
      <c r="G3762" s="29"/>
      <c r="H3762" s="33"/>
      <c r="I3762" s="34"/>
      <c r="J3762" s="29"/>
      <c r="K3762" s="29"/>
      <c r="L3762" s="29"/>
    </row>
    <row r="3763" spans="1:12" ht="19.5" customHeight="1" x14ac:dyDescent="0.2">
      <c r="A3763" s="36"/>
      <c r="B3763" s="39"/>
      <c r="C3763" s="35"/>
      <c r="D3763" s="36"/>
      <c r="E3763" s="36"/>
      <c r="F3763" s="37"/>
      <c r="G3763" s="36"/>
      <c r="H3763" s="38"/>
      <c r="I3763" s="34"/>
      <c r="J3763" s="36"/>
      <c r="K3763" s="36"/>
      <c r="L3763" s="36"/>
    </row>
    <row r="3764" spans="1:12" ht="19.5" customHeight="1" x14ac:dyDescent="0.2">
      <c r="A3764" s="29"/>
      <c r="B3764" s="30"/>
      <c r="C3764" s="31"/>
      <c r="D3764" s="29"/>
      <c r="E3764" s="29"/>
      <c r="F3764" s="32"/>
      <c r="G3764" s="29"/>
      <c r="H3764" s="33"/>
      <c r="I3764" s="34"/>
      <c r="J3764" s="29"/>
      <c r="K3764" s="29"/>
      <c r="L3764" s="29"/>
    </row>
    <row r="3765" spans="1:12" ht="19.5" customHeight="1" x14ac:dyDescent="0.2">
      <c r="A3765" s="36"/>
      <c r="B3765" s="39"/>
      <c r="C3765" s="35"/>
      <c r="D3765" s="36"/>
      <c r="E3765" s="36"/>
      <c r="F3765" s="37"/>
      <c r="G3765" s="36"/>
      <c r="H3765" s="38"/>
      <c r="I3765" s="34"/>
      <c r="J3765" s="36"/>
      <c r="K3765" s="36"/>
      <c r="L3765" s="36"/>
    </row>
    <row r="3766" spans="1:12" ht="19.5" customHeight="1" x14ac:dyDescent="0.2">
      <c r="A3766" s="29"/>
      <c r="B3766" s="30"/>
      <c r="C3766" s="31"/>
      <c r="D3766" s="29"/>
      <c r="E3766" s="29"/>
      <c r="F3766" s="32"/>
      <c r="G3766" s="29"/>
      <c r="H3766" s="33"/>
      <c r="I3766" s="34"/>
      <c r="J3766" s="29"/>
      <c r="K3766" s="29"/>
      <c r="L3766" s="29"/>
    </row>
    <row r="3767" spans="1:12" ht="19.5" customHeight="1" x14ac:dyDescent="0.2">
      <c r="A3767" s="36"/>
      <c r="B3767" s="39"/>
      <c r="C3767" s="35"/>
      <c r="D3767" s="36"/>
      <c r="E3767" s="36"/>
      <c r="F3767" s="37"/>
      <c r="G3767" s="36"/>
      <c r="H3767" s="38"/>
      <c r="I3767" s="34"/>
      <c r="J3767" s="36"/>
      <c r="K3767" s="36"/>
      <c r="L3767" s="36"/>
    </row>
    <row r="3768" spans="1:12" ht="19.5" customHeight="1" x14ac:dyDescent="0.2">
      <c r="A3768" s="29"/>
      <c r="B3768" s="30"/>
      <c r="C3768" s="31"/>
      <c r="D3768" s="29"/>
      <c r="E3768" s="29"/>
      <c r="F3768" s="32"/>
      <c r="G3768" s="29"/>
      <c r="H3768" s="33"/>
      <c r="I3768" s="34"/>
      <c r="J3768" s="29"/>
      <c r="K3768" s="29"/>
      <c r="L3768" s="29"/>
    </row>
    <row r="3769" spans="1:12" ht="19.5" customHeight="1" x14ac:dyDescent="0.2">
      <c r="A3769" s="36"/>
      <c r="B3769" s="39"/>
      <c r="C3769" s="35"/>
      <c r="D3769" s="36"/>
      <c r="E3769" s="36"/>
      <c r="F3769" s="37"/>
      <c r="G3769" s="36"/>
      <c r="H3769" s="38"/>
      <c r="I3769" s="34"/>
      <c r="J3769" s="36"/>
      <c r="K3769" s="36"/>
      <c r="L3769" s="36"/>
    </row>
    <row r="3770" spans="1:12" ht="19.5" customHeight="1" x14ac:dyDescent="0.2">
      <c r="A3770" s="29"/>
      <c r="B3770" s="30"/>
      <c r="C3770" s="31"/>
      <c r="D3770" s="29"/>
      <c r="E3770" s="29"/>
      <c r="F3770" s="32"/>
      <c r="G3770" s="29"/>
      <c r="H3770" s="33"/>
      <c r="I3770" s="34"/>
      <c r="J3770" s="29"/>
      <c r="K3770" s="29"/>
      <c r="L3770" s="29"/>
    </row>
    <row r="3771" spans="1:12" ht="19.5" customHeight="1" x14ac:dyDescent="0.2">
      <c r="A3771" s="36"/>
      <c r="B3771" s="39"/>
      <c r="C3771" s="35"/>
      <c r="D3771" s="36"/>
      <c r="E3771" s="36"/>
      <c r="F3771" s="37"/>
      <c r="G3771" s="36"/>
      <c r="H3771" s="38"/>
      <c r="I3771" s="34"/>
      <c r="J3771" s="36"/>
      <c r="K3771" s="36"/>
      <c r="L3771" s="36"/>
    </row>
    <row r="3772" spans="1:12" ht="19.5" customHeight="1" x14ac:dyDescent="0.2">
      <c r="A3772" s="29"/>
      <c r="B3772" s="30"/>
      <c r="C3772" s="31"/>
      <c r="D3772" s="29"/>
      <c r="E3772" s="29"/>
      <c r="F3772" s="32"/>
      <c r="G3772" s="29"/>
      <c r="H3772" s="33"/>
      <c r="I3772" s="34"/>
      <c r="J3772" s="29"/>
      <c r="K3772" s="29"/>
      <c r="L3772" s="29"/>
    </row>
    <row r="3773" spans="1:12" ht="19.5" customHeight="1" x14ac:dyDescent="0.2">
      <c r="A3773" s="36"/>
      <c r="B3773" s="39"/>
      <c r="C3773" s="35"/>
      <c r="D3773" s="36"/>
      <c r="E3773" s="36"/>
      <c r="F3773" s="37"/>
      <c r="G3773" s="36"/>
      <c r="H3773" s="38"/>
      <c r="I3773" s="34"/>
      <c r="J3773" s="36"/>
      <c r="K3773" s="36"/>
      <c r="L3773" s="36"/>
    </row>
    <row r="3774" spans="1:12" ht="19.5" customHeight="1" x14ac:dyDescent="0.2">
      <c r="A3774" s="29"/>
      <c r="B3774" s="30"/>
      <c r="C3774" s="31"/>
      <c r="D3774" s="29"/>
      <c r="E3774" s="29"/>
      <c r="F3774" s="32"/>
      <c r="G3774" s="29"/>
      <c r="H3774" s="33"/>
      <c r="I3774" s="34"/>
      <c r="J3774" s="29"/>
      <c r="K3774" s="29"/>
      <c r="L3774" s="29"/>
    </row>
    <row r="3775" spans="1:12" ht="19.5" customHeight="1" x14ac:dyDescent="0.2">
      <c r="A3775" s="36"/>
      <c r="B3775" s="39"/>
      <c r="C3775" s="35"/>
      <c r="D3775" s="36"/>
      <c r="E3775" s="36"/>
      <c r="F3775" s="37"/>
      <c r="G3775" s="36"/>
      <c r="H3775" s="38"/>
      <c r="I3775" s="34"/>
      <c r="J3775" s="36"/>
      <c r="K3775" s="36"/>
      <c r="L3775" s="36"/>
    </row>
    <row r="3776" spans="1:12" ht="19.5" customHeight="1" x14ac:dyDescent="0.2">
      <c r="A3776" s="29"/>
      <c r="B3776" s="30"/>
      <c r="C3776" s="31"/>
      <c r="D3776" s="29"/>
      <c r="E3776" s="29"/>
      <c r="F3776" s="32"/>
      <c r="G3776" s="29"/>
      <c r="H3776" s="33"/>
      <c r="I3776" s="34"/>
      <c r="J3776" s="29"/>
      <c r="K3776" s="29"/>
      <c r="L3776" s="29"/>
    </row>
    <row r="3777" spans="1:12" ht="19.5" customHeight="1" x14ac:dyDescent="0.2">
      <c r="A3777" s="36"/>
      <c r="B3777" s="39"/>
      <c r="C3777" s="35"/>
      <c r="D3777" s="36"/>
      <c r="E3777" s="36"/>
      <c r="F3777" s="37"/>
      <c r="G3777" s="36"/>
      <c r="H3777" s="38"/>
      <c r="I3777" s="34"/>
      <c r="J3777" s="36"/>
      <c r="K3777" s="36"/>
      <c r="L3777" s="36"/>
    </row>
    <row r="3778" spans="1:12" ht="19.5" customHeight="1" x14ac:dyDescent="0.2">
      <c r="A3778" s="29"/>
      <c r="B3778" s="30"/>
      <c r="C3778" s="31"/>
      <c r="D3778" s="29"/>
      <c r="E3778" s="29"/>
      <c r="F3778" s="32"/>
      <c r="G3778" s="29"/>
      <c r="H3778" s="33"/>
      <c r="I3778" s="34"/>
      <c r="J3778" s="29"/>
      <c r="K3778" s="29"/>
      <c r="L3778" s="29"/>
    </row>
    <row r="3779" spans="1:12" ht="19.5" customHeight="1" x14ac:dyDescent="0.2">
      <c r="A3779" s="36"/>
      <c r="B3779" s="39"/>
      <c r="C3779" s="35"/>
      <c r="D3779" s="36"/>
      <c r="E3779" s="36"/>
      <c r="F3779" s="37"/>
      <c r="G3779" s="36"/>
      <c r="H3779" s="38"/>
      <c r="I3779" s="34"/>
      <c r="J3779" s="36"/>
      <c r="K3779" s="36"/>
      <c r="L3779" s="36"/>
    </row>
    <row r="3780" spans="1:12" ht="19.5" customHeight="1" x14ac:dyDescent="0.2">
      <c r="A3780" s="29"/>
      <c r="B3780" s="30"/>
      <c r="C3780" s="31"/>
      <c r="D3780" s="29"/>
      <c r="E3780" s="29"/>
      <c r="F3780" s="32"/>
      <c r="G3780" s="29"/>
      <c r="H3780" s="33"/>
      <c r="I3780" s="34"/>
      <c r="J3780" s="29"/>
      <c r="K3780" s="29"/>
      <c r="L3780" s="29"/>
    </row>
    <row r="3781" spans="1:12" ht="19.5" customHeight="1" x14ac:dyDescent="0.2">
      <c r="A3781" s="36"/>
      <c r="B3781" s="39"/>
      <c r="C3781" s="35"/>
      <c r="D3781" s="36"/>
      <c r="E3781" s="36"/>
      <c r="F3781" s="37"/>
      <c r="G3781" s="36"/>
      <c r="H3781" s="38"/>
      <c r="I3781" s="34"/>
      <c r="J3781" s="36"/>
      <c r="K3781" s="36"/>
      <c r="L3781" s="36"/>
    </row>
    <row r="3782" spans="1:12" ht="19.5" customHeight="1" x14ac:dyDescent="0.2">
      <c r="A3782" s="29"/>
      <c r="B3782" s="30"/>
      <c r="C3782" s="31"/>
      <c r="D3782" s="29"/>
      <c r="E3782" s="29"/>
      <c r="F3782" s="32"/>
      <c r="G3782" s="29"/>
      <c r="H3782" s="33"/>
      <c r="I3782" s="34"/>
      <c r="J3782" s="29"/>
      <c r="K3782" s="29"/>
      <c r="L3782" s="29"/>
    </row>
    <row r="3783" spans="1:12" ht="19.5" customHeight="1" x14ac:dyDescent="0.2">
      <c r="A3783" s="36"/>
      <c r="B3783" s="39"/>
      <c r="C3783" s="35"/>
      <c r="D3783" s="36"/>
      <c r="E3783" s="36"/>
      <c r="F3783" s="37"/>
      <c r="G3783" s="36"/>
      <c r="H3783" s="38"/>
      <c r="I3783" s="34"/>
      <c r="J3783" s="36"/>
      <c r="K3783" s="36"/>
      <c r="L3783" s="36"/>
    </row>
    <row r="3784" spans="1:12" ht="19.5" customHeight="1" x14ac:dyDescent="0.2">
      <c r="A3784" s="29"/>
      <c r="B3784" s="30"/>
      <c r="C3784" s="31"/>
      <c r="D3784" s="29"/>
      <c r="E3784" s="29"/>
      <c r="F3784" s="32"/>
      <c r="G3784" s="29"/>
      <c r="H3784" s="33"/>
      <c r="I3784" s="34"/>
      <c r="J3784" s="29"/>
      <c r="K3784" s="29"/>
      <c r="L3784" s="29"/>
    </row>
    <row r="3785" spans="1:12" ht="19.5" customHeight="1" x14ac:dyDescent="0.2">
      <c r="A3785" s="36"/>
      <c r="B3785" s="39"/>
      <c r="C3785" s="35"/>
      <c r="D3785" s="36"/>
      <c r="E3785" s="36"/>
      <c r="F3785" s="37"/>
      <c r="G3785" s="36"/>
      <c r="H3785" s="38"/>
      <c r="I3785" s="34"/>
      <c r="J3785" s="36"/>
      <c r="K3785" s="36"/>
      <c r="L3785" s="36"/>
    </row>
    <row r="3786" spans="1:12" ht="19.5" customHeight="1" x14ac:dyDescent="0.2">
      <c r="A3786" s="29"/>
      <c r="B3786" s="30"/>
      <c r="C3786" s="31"/>
      <c r="D3786" s="29"/>
      <c r="E3786" s="29"/>
      <c r="F3786" s="32"/>
      <c r="G3786" s="29"/>
      <c r="H3786" s="33"/>
      <c r="I3786" s="34"/>
      <c r="J3786" s="29"/>
      <c r="K3786" s="29"/>
      <c r="L3786" s="29"/>
    </row>
    <row r="3787" spans="1:12" ht="19.5" customHeight="1" x14ac:dyDescent="0.2">
      <c r="A3787" s="36"/>
      <c r="B3787" s="39"/>
      <c r="C3787" s="35"/>
      <c r="D3787" s="36"/>
      <c r="E3787" s="36"/>
      <c r="F3787" s="37"/>
      <c r="G3787" s="36"/>
      <c r="H3787" s="38"/>
      <c r="I3787" s="34"/>
      <c r="J3787" s="36"/>
      <c r="K3787" s="36"/>
      <c r="L3787" s="36"/>
    </row>
    <row r="3788" spans="1:12" ht="19.5" customHeight="1" x14ac:dyDescent="0.2">
      <c r="A3788" s="29"/>
      <c r="B3788" s="30"/>
      <c r="C3788" s="31"/>
      <c r="D3788" s="29"/>
      <c r="E3788" s="29"/>
      <c r="F3788" s="32"/>
      <c r="G3788" s="29"/>
      <c r="H3788" s="33"/>
      <c r="I3788" s="34"/>
      <c r="J3788" s="29"/>
      <c r="K3788" s="29"/>
      <c r="L3788" s="29"/>
    </row>
    <row r="3789" spans="1:12" ht="19.5" customHeight="1" x14ac:dyDescent="0.2">
      <c r="A3789" s="36"/>
      <c r="B3789" s="39"/>
      <c r="C3789" s="35"/>
      <c r="D3789" s="36"/>
      <c r="E3789" s="36"/>
      <c r="F3789" s="37"/>
      <c r="G3789" s="36"/>
      <c r="H3789" s="38"/>
      <c r="I3789" s="34"/>
      <c r="J3789" s="36"/>
      <c r="K3789" s="36"/>
      <c r="L3789" s="36"/>
    </row>
    <row r="3790" spans="1:12" ht="19.5" customHeight="1" x14ac:dyDescent="0.2">
      <c r="A3790" s="29"/>
      <c r="B3790" s="30"/>
      <c r="C3790" s="31"/>
      <c r="D3790" s="29"/>
      <c r="E3790" s="29"/>
      <c r="F3790" s="32"/>
      <c r="G3790" s="29"/>
      <c r="H3790" s="33"/>
      <c r="I3790" s="34"/>
      <c r="J3790" s="29"/>
      <c r="K3790" s="29"/>
      <c r="L3790" s="29"/>
    </row>
    <row r="3791" spans="1:12" ht="19.5" customHeight="1" x14ac:dyDescent="0.2">
      <c r="A3791" s="36"/>
      <c r="B3791" s="39"/>
      <c r="C3791" s="35"/>
      <c r="D3791" s="36"/>
      <c r="E3791" s="36"/>
      <c r="F3791" s="37"/>
      <c r="G3791" s="36"/>
      <c r="H3791" s="38"/>
      <c r="I3791" s="34"/>
      <c r="J3791" s="36"/>
      <c r="K3791" s="36"/>
      <c r="L3791" s="36"/>
    </row>
    <row r="3792" spans="1:12" ht="19.5" customHeight="1" x14ac:dyDescent="0.2">
      <c r="A3792" s="29"/>
      <c r="B3792" s="30"/>
      <c r="C3792" s="31"/>
      <c r="D3792" s="29"/>
      <c r="E3792" s="29"/>
      <c r="F3792" s="32"/>
      <c r="G3792" s="29"/>
      <c r="H3792" s="33"/>
      <c r="I3792" s="34"/>
      <c r="J3792" s="29"/>
      <c r="K3792" s="29"/>
      <c r="L3792" s="29"/>
    </row>
    <row r="3793" spans="1:12" ht="19.5" customHeight="1" x14ac:dyDescent="0.2">
      <c r="A3793" s="36"/>
      <c r="B3793" s="39"/>
      <c r="C3793" s="35"/>
      <c r="D3793" s="36"/>
      <c r="E3793" s="36"/>
      <c r="F3793" s="37"/>
      <c r="G3793" s="36"/>
      <c r="H3793" s="38"/>
      <c r="I3793" s="34"/>
      <c r="J3793" s="36"/>
      <c r="K3793" s="36"/>
      <c r="L3793" s="36"/>
    </row>
    <row r="3794" spans="1:12" ht="19.5" customHeight="1" x14ac:dyDescent="0.2">
      <c r="A3794" s="29"/>
      <c r="B3794" s="30"/>
      <c r="C3794" s="31"/>
      <c r="D3794" s="29"/>
      <c r="E3794" s="29"/>
      <c r="F3794" s="32"/>
      <c r="G3794" s="29"/>
      <c r="H3794" s="33"/>
      <c r="I3794" s="34"/>
      <c r="J3794" s="29"/>
      <c r="K3794" s="29"/>
      <c r="L3794" s="29"/>
    </row>
    <row r="3795" spans="1:12" ht="19.5" customHeight="1" x14ac:dyDescent="0.2">
      <c r="A3795" s="36"/>
      <c r="B3795" s="39"/>
      <c r="C3795" s="35"/>
      <c r="D3795" s="36"/>
      <c r="E3795" s="36"/>
      <c r="F3795" s="37"/>
      <c r="G3795" s="36"/>
      <c r="H3795" s="38"/>
      <c r="I3795" s="34"/>
      <c r="J3795" s="36"/>
      <c r="K3795" s="36"/>
      <c r="L3795" s="36"/>
    </row>
    <row r="3796" spans="1:12" ht="19.5" customHeight="1" x14ac:dyDescent="0.2">
      <c r="A3796" s="29"/>
      <c r="B3796" s="30"/>
      <c r="C3796" s="31"/>
      <c r="D3796" s="29"/>
      <c r="E3796" s="29"/>
      <c r="F3796" s="32"/>
      <c r="G3796" s="29"/>
      <c r="H3796" s="33"/>
      <c r="I3796" s="34"/>
      <c r="J3796" s="29"/>
      <c r="K3796" s="29"/>
      <c r="L3796" s="29"/>
    </row>
    <row r="3797" spans="1:12" ht="19.5" customHeight="1" x14ac:dyDescent="0.2">
      <c r="A3797" s="36"/>
      <c r="B3797" s="39"/>
      <c r="C3797" s="35"/>
      <c r="D3797" s="36"/>
      <c r="E3797" s="36"/>
      <c r="F3797" s="37"/>
      <c r="G3797" s="36"/>
      <c r="H3797" s="38"/>
      <c r="I3797" s="34"/>
      <c r="J3797" s="36"/>
      <c r="K3797" s="36"/>
      <c r="L3797" s="36"/>
    </row>
    <row r="3798" spans="1:12" ht="19.5" customHeight="1" x14ac:dyDescent="0.2">
      <c r="A3798" s="29"/>
      <c r="B3798" s="30"/>
      <c r="C3798" s="31"/>
      <c r="D3798" s="29"/>
      <c r="E3798" s="29"/>
      <c r="F3798" s="32"/>
      <c r="G3798" s="29"/>
      <c r="H3798" s="33"/>
      <c r="I3798" s="34"/>
      <c r="J3798" s="29"/>
      <c r="K3798" s="29"/>
      <c r="L3798" s="29"/>
    </row>
    <row r="3799" spans="1:12" ht="19.5" customHeight="1" x14ac:dyDescent="0.2">
      <c r="A3799" s="36"/>
      <c r="B3799" s="39"/>
      <c r="C3799" s="35"/>
      <c r="D3799" s="36"/>
      <c r="E3799" s="36"/>
      <c r="F3799" s="37"/>
      <c r="G3799" s="36"/>
      <c r="H3799" s="38"/>
      <c r="I3799" s="34"/>
      <c r="J3799" s="36"/>
      <c r="K3799" s="36"/>
      <c r="L3799" s="36"/>
    </row>
    <row r="3800" spans="1:12" ht="19.5" customHeight="1" x14ac:dyDescent="0.2">
      <c r="A3800" s="29"/>
      <c r="B3800" s="30"/>
      <c r="C3800" s="31"/>
      <c r="D3800" s="29"/>
      <c r="E3800" s="29"/>
      <c r="F3800" s="32"/>
      <c r="G3800" s="29"/>
      <c r="H3800" s="33"/>
      <c r="I3800" s="34"/>
      <c r="J3800" s="29"/>
      <c r="K3800" s="29"/>
      <c r="L3800" s="29"/>
    </row>
    <row r="3801" spans="1:12" ht="19.5" customHeight="1" x14ac:dyDescent="0.2">
      <c r="A3801" s="36"/>
      <c r="B3801" s="39"/>
      <c r="C3801" s="35"/>
      <c r="D3801" s="36"/>
      <c r="E3801" s="36"/>
      <c r="F3801" s="37"/>
      <c r="G3801" s="36"/>
      <c r="H3801" s="38"/>
      <c r="I3801" s="34"/>
      <c r="J3801" s="36"/>
      <c r="K3801" s="36"/>
      <c r="L3801" s="36"/>
    </row>
    <row r="3802" spans="1:12" ht="19.5" customHeight="1" x14ac:dyDescent="0.2">
      <c r="A3802" s="29"/>
      <c r="B3802" s="30"/>
      <c r="C3802" s="31"/>
      <c r="D3802" s="29"/>
      <c r="E3802" s="29"/>
      <c r="F3802" s="32"/>
      <c r="G3802" s="29"/>
      <c r="H3802" s="33"/>
      <c r="I3802" s="34"/>
      <c r="J3802" s="29"/>
      <c r="K3802" s="29"/>
      <c r="L3802" s="29"/>
    </row>
    <row r="3803" spans="1:12" ht="19.5" customHeight="1" x14ac:dyDescent="0.2">
      <c r="A3803" s="36"/>
      <c r="B3803" s="39"/>
      <c r="C3803" s="35"/>
      <c r="D3803" s="36"/>
      <c r="E3803" s="36"/>
      <c r="F3803" s="37"/>
      <c r="G3803" s="36"/>
      <c r="H3803" s="38"/>
      <c r="I3803" s="34"/>
      <c r="J3803" s="36"/>
      <c r="K3803" s="36"/>
      <c r="L3803" s="36"/>
    </row>
    <row r="3804" spans="1:12" ht="19.5" customHeight="1" x14ac:dyDescent="0.2">
      <c r="A3804" s="29"/>
      <c r="B3804" s="30"/>
      <c r="C3804" s="31"/>
      <c r="D3804" s="29"/>
      <c r="E3804" s="29"/>
      <c r="F3804" s="32"/>
      <c r="G3804" s="29"/>
      <c r="H3804" s="33"/>
      <c r="I3804" s="34"/>
      <c r="J3804" s="29"/>
      <c r="K3804" s="29"/>
      <c r="L3804" s="29"/>
    </row>
    <row r="3805" spans="1:12" ht="19.5" customHeight="1" x14ac:dyDescent="0.2">
      <c r="A3805" s="36"/>
      <c r="B3805" s="39"/>
      <c r="C3805" s="35"/>
      <c r="D3805" s="36"/>
      <c r="E3805" s="36"/>
      <c r="F3805" s="37"/>
      <c r="G3805" s="36"/>
      <c r="H3805" s="38"/>
      <c r="I3805" s="34"/>
      <c r="J3805" s="36"/>
      <c r="K3805" s="36"/>
      <c r="L3805" s="36"/>
    </row>
    <row r="3806" spans="1:12" ht="19.5" customHeight="1" x14ac:dyDescent="0.2">
      <c r="A3806" s="29"/>
      <c r="B3806" s="30"/>
      <c r="C3806" s="31"/>
      <c r="D3806" s="29"/>
      <c r="E3806" s="29"/>
      <c r="F3806" s="32"/>
      <c r="G3806" s="29"/>
      <c r="H3806" s="33"/>
      <c r="I3806" s="34"/>
      <c r="J3806" s="29"/>
      <c r="K3806" s="29"/>
      <c r="L3806" s="29"/>
    </row>
    <row r="3807" spans="1:12" ht="19.5" customHeight="1" x14ac:dyDescent="0.2">
      <c r="A3807" s="36"/>
      <c r="B3807" s="39"/>
      <c r="C3807" s="35"/>
      <c r="D3807" s="36"/>
      <c r="E3807" s="36"/>
      <c r="F3807" s="37"/>
      <c r="G3807" s="36"/>
      <c r="H3807" s="38"/>
      <c r="I3807" s="34"/>
      <c r="J3807" s="36"/>
      <c r="K3807" s="36"/>
      <c r="L3807" s="36"/>
    </row>
    <row r="3808" spans="1:12" ht="19.5" customHeight="1" x14ac:dyDescent="0.2">
      <c r="A3808" s="29"/>
      <c r="B3808" s="30"/>
      <c r="C3808" s="31"/>
      <c r="D3808" s="29"/>
      <c r="E3808" s="29"/>
      <c r="F3808" s="32"/>
      <c r="G3808" s="29"/>
      <c r="H3808" s="33"/>
      <c r="I3808" s="34"/>
      <c r="J3808" s="29"/>
      <c r="K3808" s="29"/>
      <c r="L3808" s="29"/>
    </row>
    <row r="3809" spans="1:12" ht="19.5" customHeight="1" x14ac:dyDescent="0.2">
      <c r="A3809" s="36"/>
      <c r="B3809" s="39"/>
      <c r="C3809" s="35"/>
      <c r="D3809" s="36"/>
      <c r="E3809" s="36"/>
      <c r="F3809" s="37"/>
      <c r="G3809" s="36"/>
      <c r="H3809" s="38"/>
      <c r="I3809" s="34"/>
      <c r="J3809" s="36"/>
      <c r="K3809" s="36"/>
      <c r="L3809" s="36"/>
    </row>
    <row r="3810" spans="1:12" ht="19.5" customHeight="1" x14ac:dyDescent="0.2">
      <c r="A3810" s="29"/>
      <c r="B3810" s="30"/>
      <c r="C3810" s="31"/>
      <c r="D3810" s="29"/>
      <c r="E3810" s="29"/>
      <c r="F3810" s="32"/>
      <c r="G3810" s="29"/>
      <c r="H3810" s="33"/>
      <c r="I3810" s="34"/>
      <c r="J3810" s="29"/>
      <c r="K3810" s="29"/>
      <c r="L3810" s="29"/>
    </row>
    <row r="3811" spans="1:12" ht="19.5" customHeight="1" x14ac:dyDescent="0.2">
      <c r="A3811" s="36"/>
      <c r="B3811" s="39"/>
      <c r="C3811" s="35"/>
      <c r="D3811" s="36"/>
      <c r="E3811" s="36"/>
      <c r="F3811" s="37"/>
      <c r="G3811" s="36"/>
      <c r="H3811" s="38"/>
      <c r="I3811" s="34"/>
      <c r="J3811" s="36"/>
      <c r="K3811" s="36"/>
      <c r="L3811" s="36"/>
    </row>
    <row r="3812" spans="1:12" ht="19.5" customHeight="1" x14ac:dyDescent="0.2">
      <c r="A3812" s="29"/>
      <c r="B3812" s="30"/>
      <c r="C3812" s="31"/>
      <c r="D3812" s="29"/>
      <c r="E3812" s="29"/>
      <c r="F3812" s="32"/>
      <c r="G3812" s="29"/>
      <c r="H3812" s="33"/>
      <c r="I3812" s="34"/>
      <c r="J3812" s="29"/>
      <c r="K3812" s="29"/>
      <c r="L3812" s="29"/>
    </row>
    <row r="3813" spans="1:12" ht="19.5" customHeight="1" x14ac:dyDescent="0.2">
      <c r="A3813" s="36"/>
      <c r="B3813" s="39"/>
      <c r="C3813" s="35"/>
      <c r="D3813" s="36"/>
      <c r="E3813" s="36"/>
      <c r="F3813" s="37"/>
      <c r="G3813" s="36"/>
      <c r="H3813" s="38"/>
      <c r="I3813" s="34"/>
      <c r="J3813" s="36"/>
      <c r="K3813" s="36"/>
      <c r="L3813" s="36"/>
    </row>
    <row r="3814" spans="1:12" ht="19.5" customHeight="1" x14ac:dyDescent="0.2">
      <c r="A3814" s="29"/>
      <c r="B3814" s="30"/>
      <c r="C3814" s="31"/>
      <c r="D3814" s="29"/>
      <c r="E3814" s="29"/>
      <c r="F3814" s="32"/>
      <c r="G3814" s="29"/>
      <c r="H3814" s="33"/>
      <c r="I3814" s="34"/>
      <c r="J3814" s="29"/>
      <c r="K3814" s="29"/>
      <c r="L3814" s="29"/>
    </row>
    <row r="3815" spans="1:12" ht="19.5" customHeight="1" x14ac:dyDescent="0.2">
      <c r="A3815" s="36"/>
      <c r="B3815" s="39"/>
      <c r="C3815" s="35"/>
      <c r="D3815" s="36"/>
      <c r="E3815" s="36"/>
      <c r="F3815" s="37"/>
      <c r="G3815" s="36"/>
      <c r="H3815" s="38"/>
      <c r="I3815" s="34"/>
      <c r="J3815" s="36"/>
      <c r="K3815" s="36"/>
      <c r="L3815" s="36"/>
    </row>
    <row r="3816" spans="1:12" ht="19.5" customHeight="1" x14ac:dyDescent="0.2">
      <c r="A3816" s="29"/>
      <c r="B3816" s="30"/>
      <c r="C3816" s="31"/>
      <c r="D3816" s="29"/>
      <c r="E3816" s="29"/>
      <c r="F3816" s="32"/>
      <c r="G3816" s="29"/>
      <c r="H3816" s="33"/>
      <c r="I3816" s="34"/>
      <c r="J3816" s="29"/>
      <c r="K3816" s="29"/>
      <c r="L3816" s="29"/>
    </row>
    <row r="3817" spans="1:12" ht="19.5" customHeight="1" x14ac:dyDescent="0.2">
      <c r="A3817" s="36"/>
      <c r="B3817" s="39"/>
      <c r="C3817" s="35"/>
      <c r="D3817" s="36"/>
      <c r="E3817" s="36"/>
      <c r="F3817" s="37"/>
      <c r="G3817" s="36"/>
      <c r="H3817" s="38"/>
      <c r="I3817" s="34"/>
      <c r="J3817" s="36"/>
      <c r="K3817" s="36"/>
      <c r="L3817" s="36"/>
    </row>
    <row r="3818" spans="1:12" ht="19.5" customHeight="1" x14ac:dyDescent="0.2">
      <c r="A3818" s="29"/>
      <c r="B3818" s="30"/>
      <c r="C3818" s="31"/>
      <c r="D3818" s="29"/>
      <c r="E3818" s="29"/>
      <c r="F3818" s="32"/>
      <c r="G3818" s="29"/>
      <c r="H3818" s="33"/>
      <c r="I3818" s="34"/>
      <c r="J3818" s="29"/>
      <c r="K3818" s="29"/>
      <c r="L3818" s="29"/>
    </row>
    <row r="3819" spans="1:12" ht="19.5" customHeight="1" x14ac:dyDescent="0.2">
      <c r="A3819" s="36"/>
      <c r="B3819" s="39"/>
      <c r="C3819" s="35"/>
      <c r="D3819" s="36"/>
      <c r="E3819" s="36"/>
      <c r="F3819" s="37"/>
      <c r="G3819" s="36"/>
      <c r="H3819" s="38"/>
      <c r="I3819" s="34"/>
      <c r="J3819" s="36"/>
      <c r="K3819" s="36"/>
      <c r="L3819" s="36"/>
    </row>
    <row r="3820" spans="1:12" ht="19.5" customHeight="1" x14ac:dyDescent="0.2">
      <c r="A3820" s="29"/>
      <c r="B3820" s="30"/>
      <c r="C3820" s="31"/>
      <c r="D3820" s="29"/>
      <c r="E3820" s="29"/>
      <c r="F3820" s="32"/>
      <c r="G3820" s="29"/>
      <c r="H3820" s="33"/>
      <c r="I3820" s="34"/>
      <c r="J3820" s="29"/>
      <c r="K3820" s="29"/>
      <c r="L3820" s="29"/>
    </row>
    <row r="3821" spans="1:12" ht="19.5" customHeight="1" x14ac:dyDescent="0.2">
      <c r="A3821" s="36"/>
      <c r="B3821" s="39"/>
      <c r="C3821" s="35"/>
      <c r="D3821" s="36"/>
      <c r="E3821" s="36"/>
      <c r="F3821" s="37"/>
      <c r="G3821" s="36"/>
      <c r="H3821" s="38"/>
      <c r="I3821" s="34"/>
      <c r="J3821" s="36"/>
      <c r="K3821" s="36"/>
      <c r="L3821" s="36"/>
    </row>
    <row r="3822" spans="1:12" ht="19.5" customHeight="1" x14ac:dyDescent="0.2">
      <c r="A3822" s="29"/>
      <c r="B3822" s="30"/>
      <c r="C3822" s="31"/>
      <c r="D3822" s="29"/>
      <c r="E3822" s="29"/>
      <c r="F3822" s="32"/>
      <c r="G3822" s="29"/>
      <c r="H3822" s="33"/>
      <c r="I3822" s="34"/>
      <c r="J3822" s="29"/>
      <c r="K3822" s="29"/>
      <c r="L3822" s="29"/>
    </row>
    <row r="3823" spans="1:12" ht="19.5" customHeight="1" x14ac:dyDescent="0.2">
      <c r="A3823" s="36"/>
      <c r="B3823" s="39"/>
      <c r="C3823" s="35"/>
      <c r="D3823" s="36"/>
      <c r="E3823" s="36"/>
      <c r="F3823" s="37"/>
      <c r="G3823" s="36"/>
      <c r="H3823" s="38"/>
      <c r="I3823" s="34"/>
      <c r="J3823" s="36"/>
      <c r="K3823" s="36"/>
      <c r="L3823" s="36"/>
    </row>
    <row r="3824" spans="1:12" ht="19.5" customHeight="1" x14ac:dyDescent="0.2">
      <c r="A3824" s="29"/>
      <c r="B3824" s="30"/>
      <c r="C3824" s="31"/>
      <c r="D3824" s="29"/>
      <c r="E3824" s="29"/>
      <c r="F3824" s="32"/>
      <c r="G3824" s="29"/>
      <c r="H3824" s="33"/>
      <c r="I3824" s="34"/>
      <c r="J3824" s="29"/>
      <c r="K3824" s="29"/>
      <c r="L3824" s="29"/>
    </row>
    <row r="3825" spans="1:12" ht="19.5" customHeight="1" x14ac:dyDescent="0.2">
      <c r="A3825" s="36"/>
      <c r="B3825" s="39"/>
      <c r="C3825" s="35"/>
      <c r="D3825" s="36"/>
      <c r="E3825" s="36"/>
      <c r="F3825" s="37"/>
      <c r="G3825" s="36"/>
      <c r="H3825" s="38"/>
      <c r="I3825" s="34"/>
      <c r="J3825" s="36"/>
      <c r="K3825" s="36"/>
      <c r="L3825" s="36"/>
    </row>
    <row r="3826" spans="1:12" ht="19.5" customHeight="1" x14ac:dyDescent="0.2">
      <c r="A3826" s="29"/>
      <c r="B3826" s="30"/>
      <c r="C3826" s="31"/>
      <c r="D3826" s="29"/>
      <c r="E3826" s="29"/>
      <c r="F3826" s="32"/>
      <c r="G3826" s="29"/>
      <c r="H3826" s="33"/>
      <c r="I3826" s="34"/>
      <c r="J3826" s="29"/>
      <c r="K3826" s="29"/>
      <c r="L3826" s="29"/>
    </row>
    <row r="3827" spans="1:12" ht="19.5" customHeight="1" x14ac:dyDescent="0.2">
      <c r="A3827" s="36"/>
      <c r="B3827" s="39"/>
      <c r="C3827" s="35"/>
      <c r="D3827" s="36"/>
      <c r="E3827" s="36"/>
      <c r="F3827" s="37"/>
      <c r="G3827" s="36"/>
      <c r="H3827" s="38"/>
      <c r="I3827" s="34"/>
      <c r="J3827" s="36"/>
      <c r="K3827" s="36"/>
      <c r="L3827" s="36"/>
    </row>
    <row r="3828" spans="1:12" ht="19.5" customHeight="1" x14ac:dyDescent="0.2">
      <c r="A3828" s="29"/>
      <c r="B3828" s="30"/>
      <c r="C3828" s="31"/>
      <c r="D3828" s="29"/>
      <c r="E3828" s="29"/>
      <c r="F3828" s="32"/>
      <c r="G3828" s="29"/>
      <c r="H3828" s="33"/>
      <c r="I3828" s="34"/>
      <c r="J3828" s="29"/>
      <c r="K3828" s="29"/>
      <c r="L3828" s="29"/>
    </row>
    <row r="3829" spans="1:12" ht="19.5" customHeight="1" x14ac:dyDescent="0.2">
      <c r="A3829" s="36"/>
      <c r="B3829" s="39"/>
      <c r="C3829" s="35"/>
      <c r="D3829" s="36"/>
      <c r="E3829" s="36"/>
      <c r="F3829" s="37"/>
      <c r="G3829" s="36"/>
      <c r="H3829" s="38"/>
      <c r="I3829" s="34"/>
      <c r="J3829" s="36"/>
      <c r="K3829" s="36"/>
      <c r="L3829" s="36"/>
    </row>
    <row r="3830" spans="1:12" ht="19.5" customHeight="1" x14ac:dyDescent="0.2">
      <c r="A3830" s="29"/>
      <c r="B3830" s="30"/>
      <c r="C3830" s="31"/>
      <c r="D3830" s="29"/>
      <c r="E3830" s="29"/>
      <c r="F3830" s="32"/>
      <c r="G3830" s="29"/>
      <c r="H3830" s="33"/>
      <c r="I3830" s="34"/>
      <c r="J3830" s="29"/>
      <c r="K3830" s="29"/>
      <c r="L3830" s="29"/>
    </row>
    <row r="3831" spans="1:12" ht="19.5" customHeight="1" x14ac:dyDescent="0.2">
      <c r="A3831" s="36"/>
      <c r="B3831" s="39"/>
      <c r="C3831" s="35"/>
      <c r="D3831" s="36"/>
      <c r="E3831" s="36"/>
      <c r="F3831" s="37"/>
      <c r="G3831" s="36"/>
      <c r="H3831" s="38"/>
      <c r="I3831" s="34"/>
      <c r="J3831" s="36"/>
      <c r="K3831" s="36"/>
      <c r="L3831" s="36"/>
    </row>
    <row r="3832" spans="1:12" ht="19.5" customHeight="1" x14ac:dyDescent="0.2">
      <c r="A3832" s="29"/>
      <c r="B3832" s="30"/>
      <c r="C3832" s="31"/>
      <c r="D3832" s="29"/>
      <c r="E3832" s="29"/>
      <c r="F3832" s="32"/>
      <c r="G3832" s="29"/>
      <c r="H3832" s="33"/>
      <c r="I3832" s="34"/>
      <c r="J3832" s="29"/>
      <c r="K3832" s="29"/>
      <c r="L3832" s="29"/>
    </row>
    <row r="3833" spans="1:12" ht="19.5" customHeight="1" x14ac:dyDescent="0.2">
      <c r="A3833" s="36"/>
      <c r="B3833" s="39"/>
      <c r="C3833" s="35"/>
      <c r="D3833" s="36"/>
      <c r="E3833" s="36"/>
      <c r="F3833" s="37"/>
      <c r="G3833" s="36"/>
      <c r="H3833" s="38"/>
      <c r="I3833" s="34"/>
      <c r="J3833" s="36"/>
      <c r="K3833" s="36"/>
      <c r="L3833" s="36"/>
    </row>
    <row r="3834" spans="1:12" ht="19.5" customHeight="1" x14ac:dyDescent="0.2">
      <c r="A3834" s="29"/>
      <c r="B3834" s="30"/>
      <c r="C3834" s="31"/>
      <c r="D3834" s="29"/>
      <c r="E3834" s="29"/>
      <c r="F3834" s="32"/>
      <c r="G3834" s="29"/>
      <c r="H3834" s="33"/>
      <c r="I3834" s="34"/>
      <c r="J3834" s="29"/>
      <c r="K3834" s="29"/>
      <c r="L3834" s="29"/>
    </row>
    <row r="3835" spans="1:12" ht="19.5" customHeight="1" x14ac:dyDescent="0.2">
      <c r="A3835" s="36"/>
      <c r="B3835" s="39"/>
      <c r="C3835" s="35"/>
      <c r="D3835" s="36"/>
      <c r="E3835" s="36"/>
      <c r="F3835" s="37"/>
      <c r="G3835" s="36"/>
      <c r="H3835" s="38"/>
      <c r="I3835" s="34"/>
      <c r="J3835" s="36"/>
      <c r="K3835" s="36"/>
      <c r="L3835" s="36"/>
    </row>
    <row r="3836" spans="1:12" ht="19.5" customHeight="1" x14ac:dyDescent="0.2">
      <c r="A3836" s="29"/>
      <c r="B3836" s="30"/>
      <c r="C3836" s="31"/>
      <c r="D3836" s="29"/>
      <c r="E3836" s="29"/>
      <c r="F3836" s="32"/>
      <c r="G3836" s="29"/>
      <c r="H3836" s="33"/>
      <c r="I3836" s="34"/>
      <c r="J3836" s="29"/>
      <c r="K3836" s="29"/>
      <c r="L3836" s="29"/>
    </row>
    <row r="3837" spans="1:12" ht="19.5" customHeight="1" x14ac:dyDescent="0.2">
      <c r="A3837" s="36"/>
      <c r="B3837" s="39"/>
      <c r="C3837" s="35"/>
      <c r="D3837" s="36"/>
      <c r="E3837" s="36"/>
      <c r="F3837" s="37"/>
      <c r="G3837" s="36"/>
      <c r="H3837" s="38"/>
      <c r="I3837" s="34"/>
      <c r="J3837" s="36"/>
      <c r="K3837" s="36"/>
      <c r="L3837" s="36"/>
    </row>
    <row r="3838" spans="1:12" ht="19.5" customHeight="1" x14ac:dyDescent="0.2">
      <c r="A3838" s="29"/>
      <c r="B3838" s="30"/>
      <c r="C3838" s="31"/>
      <c r="D3838" s="29"/>
      <c r="E3838" s="29"/>
      <c r="F3838" s="32"/>
      <c r="G3838" s="29"/>
      <c r="H3838" s="33"/>
      <c r="I3838" s="34"/>
      <c r="J3838" s="29"/>
      <c r="K3838" s="29"/>
      <c r="L3838" s="29"/>
    </row>
    <row r="3839" spans="1:12" ht="19.5" customHeight="1" x14ac:dyDescent="0.2">
      <c r="A3839" s="36"/>
      <c r="B3839" s="39"/>
      <c r="C3839" s="35"/>
      <c r="D3839" s="36"/>
      <c r="E3839" s="36"/>
      <c r="F3839" s="37"/>
      <c r="G3839" s="36"/>
      <c r="H3839" s="38"/>
      <c r="I3839" s="34"/>
      <c r="J3839" s="36"/>
      <c r="K3839" s="36"/>
      <c r="L3839" s="36"/>
    </row>
    <row r="3840" spans="1:12" ht="19.5" customHeight="1" x14ac:dyDescent="0.2">
      <c r="A3840" s="29"/>
      <c r="B3840" s="30"/>
      <c r="C3840" s="31"/>
      <c r="D3840" s="29"/>
      <c r="E3840" s="29"/>
      <c r="F3840" s="32"/>
      <c r="G3840" s="29"/>
      <c r="H3840" s="33"/>
      <c r="I3840" s="34"/>
      <c r="J3840" s="29"/>
      <c r="K3840" s="29"/>
      <c r="L3840" s="29"/>
    </row>
    <row r="3841" spans="1:12" ht="19.5" customHeight="1" x14ac:dyDescent="0.2">
      <c r="A3841" s="36"/>
      <c r="B3841" s="39"/>
      <c r="C3841" s="35"/>
      <c r="D3841" s="36"/>
      <c r="E3841" s="36"/>
      <c r="F3841" s="37"/>
      <c r="G3841" s="36"/>
      <c r="H3841" s="38"/>
      <c r="I3841" s="34"/>
      <c r="J3841" s="36"/>
      <c r="K3841" s="36"/>
      <c r="L3841" s="36"/>
    </row>
    <row r="3842" spans="1:12" ht="19.5" customHeight="1" x14ac:dyDescent="0.2">
      <c r="A3842" s="29"/>
      <c r="B3842" s="30"/>
      <c r="C3842" s="31"/>
      <c r="D3842" s="29"/>
      <c r="E3842" s="29"/>
      <c r="F3842" s="32"/>
      <c r="G3842" s="29"/>
      <c r="H3842" s="33"/>
      <c r="I3842" s="34"/>
      <c r="J3842" s="29"/>
      <c r="K3842" s="29"/>
      <c r="L3842" s="29"/>
    </row>
    <row r="3843" spans="1:12" ht="19.5" customHeight="1" x14ac:dyDescent="0.2">
      <c r="A3843" s="36"/>
      <c r="B3843" s="39"/>
      <c r="C3843" s="35"/>
      <c r="D3843" s="36"/>
      <c r="E3843" s="36"/>
      <c r="F3843" s="37"/>
      <c r="G3843" s="36"/>
      <c r="H3843" s="38"/>
      <c r="I3843" s="34"/>
      <c r="J3843" s="36"/>
      <c r="K3843" s="36"/>
      <c r="L3843" s="36"/>
    </row>
    <row r="3844" spans="1:12" ht="19.5" customHeight="1" x14ac:dyDescent="0.2">
      <c r="A3844" s="29"/>
      <c r="B3844" s="30"/>
      <c r="C3844" s="31"/>
      <c r="D3844" s="29"/>
      <c r="E3844" s="29"/>
      <c r="F3844" s="32"/>
      <c r="G3844" s="29"/>
      <c r="H3844" s="33"/>
      <c r="I3844" s="34"/>
      <c r="J3844" s="29"/>
      <c r="K3844" s="29"/>
      <c r="L3844" s="29"/>
    </row>
    <row r="3845" spans="1:12" ht="19.5" customHeight="1" x14ac:dyDescent="0.2">
      <c r="A3845" s="36"/>
      <c r="B3845" s="39"/>
      <c r="C3845" s="35"/>
      <c r="D3845" s="36"/>
      <c r="E3845" s="36"/>
      <c r="F3845" s="37"/>
      <c r="G3845" s="36"/>
      <c r="H3845" s="38"/>
      <c r="I3845" s="34"/>
      <c r="J3845" s="36"/>
      <c r="K3845" s="36"/>
      <c r="L3845" s="36"/>
    </row>
    <row r="3846" spans="1:12" ht="19.5" customHeight="1" x14ac:dyDescent="0.2">
      <c r="A3846" s="29"/>
      <c r="B3846" s="30"/>
      <c r="C3846" s="31"/>
      <c r="D3846" s="29"/>
      <c r="E3846" s="29"/>
      <c r="F3846" s="32"/>
      <c r="G3846" s="29"/>
      <c r="H3846" s="33"/>
      <c r="I3846" s="34"/>
      <c r="J3846" s="29"/>
      <c r="K3846" s="29"/>
      <c r="L3846" s="29"/>
    </row>
    <row r="3847" spans="1:12" ht="19.5" customHeight="1" x14ac:dyDescent="0.2">
      <c r="A3847" s="36"/>
      <c r="B3847" s="39"/>
      <c r="C3847" s="35"/>
      <c r="D3847" s="36"/>
      <c r="E3847" s="36"/>
      <c r="F3847" s="37"/>
      <c r="G3847" s="36"/>
      <c r="H3847" s="38"/>
      <c r="I3847" s="34"/>
      <c r="J3847" s="36"/>
      <c r="K3847" s="36"/>
      <c r="L3847" s="36"/>
    </row>
    <row r="3848" spans="1:12" ht="19.5" customHeight="1" x14ac:dyDescent="0.2">
      <c r="A3848" s="29"/>
      <c r="B3848" s="30"/>
      <c r="C3848" s="31"/>
      <c r="D3848" s="29"/>
      <c r="E3848" s="29"/>
      <c r="F3848" s="32"/>
      <c r="G3848" s="29"/>
      <c r="H3848" s="33"/>
      <c r="I3848" s="34"/>
      <c r="J3848" s="29"/>
      <c r="K3848" s="29"/>
      <c r="L3848" s="29"/>
    </row>
    <row r="3849" spans="1:12" ht="19.5" customHeight="1" x14ac:dyDescent="0.2">
      <c r="A3849" s="36"/>
      <c r="B3849" s="39"/>
      <c r="C3849" s="35"/>
      <c r="D3849" s="36"/>
      <c r="E3849" s="36"/>
      <c r="F3849" s="37"/>
      <c r="G3849" s="36"/>
      <c r="H3849" s="38"/>
      <c r="I3849" s="34"/>
      <c r="J3849" s="36"/>
      <c r="K3849" s="36"/>
      <c r="L3849" s="36"/>
    </row>
    <row r="3850" spans="1:12" ht="19.5" customHeight="1" x14ac:dyDescent="0.2">
      <c r="A3850" s="29"/>
      <c r="B3850" s="30"/>
      <c r="C3850" s="31"/>
      <c r="D3850" s="29"/>
      <c r="E3850" s="29"/>
      <c r="F3850" s="32"/>
      <c r="G3850" s="29"/>
      <c r="H3850" s="33"/>
      <c r="I3850" s="34"/>
      <c r="J3850" s="29"/>
      <c r="K3850" s="29"/>
      <c r="L3850" s="29"/>
    </row>
    <row r="3851" spans="1:12" ht="19.5" customHeight="1" x14ac:dyDescent="0.2">
      <c r="A3851" s="36"/>
      <c r="B3851" s="39"/>
      <c r="C3851" s="35"/>
      <c r="D3851" s="36"/>
      <c r="E3851" s="36"/>
      <c r="F3851" s="37"/>
      <c r="G3851" s="36"/>
      <c r="H3851" s="38"/>
      <c r="I3851" s="34"/>
      <c r="J3851" s="36"/>
      <c r="K3851" s="36"/>
      <c r="L3851" s="36"/>
    </row>
    <row r="3852" spans="1:12" ht="19.5" customHeight="1" x14ac:dyDescent="0.2">
      <c r="A3852" s="29"/>
      <c r="B3852" s="30"/>
      <c r="C3852" s="31"/>
      <c r="D3852" s="29"/>
      <c r="E3852" s="29"/>
      <c r="F3852" s="32"/>
      <c r="G3852" s="29"/>
      <c r="H3852" s="33"/>
      <c r="I3852" s="34"/>
      <c r="J3852" s="29"/>
      <c r="K3852" s="29"/>
      <c r="L3852" s="29"/>
    </row>
    <row r="3853" spans="1:12" ht="19.5" customHeight="1" x14ac:dyDescent="0.2">
      <c r="A3853" s="36"/>
      <c r="B3853" s="39"/>
      <c r="C3853" s="35"/>
      <c r="D3853" s="36"/>
      <c r="E3853" s="36"/>
      <c r="F3853" s="37"/>
      <c r="G3853" s="36"/>
      <c r="H3853" s="38"/>
      <c r="I3853" s="34"/>
      <c r="J3853" s="36"/>
      <c r="K3853" s="36"/>
      <c r="L3853" s="36"/>
    </row>
    <row r="3854" spans="1:12" ht="19.5" customHeight="1" x14ac:dyDescent="0.2">
      <c r="A3854" s="29"/>
      <c r="B3854" s="30"/>
      <c r="C3854" s="31"/>
      <c r="D3854" s="29"/>
      <c r="E3854" s="29"/>
      <c r="F3854" s="32"/>
      <c r="G3854" s="29"/>
      <c r="H3854" s="33"/>
      <c r="I3854" s="34"/>
      <c r="J3854" s="29"/>
      <c r="K3854" s="29"/>
      <c r="L3854" s="29"/>
    </row>
    <row r="3855" spans="1:12" ht="19.5" customHeight="1" x14ac:dyDescent="0.2">
      <c r="A3855" s="36"/>
      <c r="B3855" s="39"/>
      <c r="C3855" s="35"/>
      <c r="D3855" s="36"/>
      <c r="E3855" s="36"/>
      <c r="F3855" s="37"/>
      <c r="G3855" s="36"/>
      <c r="H3855" s="38"/>
      <c r="I3855" s="34"/>
      <c r="J3855" s="36"/>
      <c r="K3855" s="36"/>
      <c r="L3855" s="36"/>
    </row>
    <row r="3856" spans="1:12" ht="19.5" customHeight="1" x14ac:dyDescent="0.2">
      <c r="A3856" s="29"/>
      <c r="B3856" s="30"/>
      <c r="C3856" s="31"/>
      <c r="D3856" s="29"/>
      <c r="E3856" s="29"/>
      <c r="F3856" s="32"/>
      <c r="G3856" s="29"/>
      <c r="H3856" s="33"/>
      <c r="I3856" s="34"/>
      <c r="J3856" s="29"/>
      <c r="K3856" s="29"/>
      <c r="L3856" s="29"/>
    </row>
    <row r="3857" spans="1:12" ht="19.5" customHeight="1" x14ac:dyDescent="0.2">
      <c r="A3857" s="36"/>
      <c r="B3857" s="39"/>
      <c r="C3857" s="35"/>
      <c r="D3857" s="36"/>
      <c r="E3857" s="36"/>
      <c r="F3857" s="37"/>
      <c r="G3857" s="36"/>
      <c r="H3857" s="38"/>
      <c r="I3857" s="34"/>
      <c r="J3857" s="36"/>
      <c r="K3857" s="36"/>
      <c r="L3857" s="36"/>
    </row>
    <row r="3858" spans="1:12" ht="19.5" customHeight="1" x14ac:dyDescent="0.2">
      <c r="A3858" s="29"/>
      <c r="B3858" s="30"/>
      <c r="C3858" s="31"/>
      <c r="D3858" s="29"/>
      <c r="E3858" s="29"/>
      <c r="F3858" s="32"/>
      <c r="G3858" s="29"/>
      <c r="H3858" s="33"/>
      <c r="I3858" s="34"/>
      <c r="J3858" s="29"/>
      <c r="K3858" s="29"/>
      <c r="L3858" s="29"/>
    </row>
    <row r="3859" spans="1:12" ht="19.5" customHeight="1" x14ac:dyDescent="0.2">
      <c r="A3859" s="36"/>
      <c r="B3859" s="39"/>
      <c r="C3859" s="35"/>
      <c r="D3859" s="36"/>
      <c r="E3859" s="36"/>
      <c r="F3859" s="37"/>
      <c r="G3859" s="36"/>
      <c r="H3859" s="38"/>
      <c r="I3859" s="34"/>
      <c r="J3859" s="36"/>
      <c r="K3859" s="36"/>
      <c r="L3859" s="36"/>
    </row>
    <row r="3860" spans="1:12" ht="19.5" customHeight="1" x14ac:dyDescent="0.2">
      <c r="A3860" s="29"/>
      <c r="B3860" s="30"/>
      <c r="C3860" s="31"/>
      <c r="D3860" s="29"/>
      <c r="E3860" s="29"/>
      <c r="F3860" s="32"/>
      <c r="G3860" s="29"/>
      <c r="H3860" s="33"/>
      <c r="I3860" s="34"/>
      <c r="J3860" s="29"/>
      <c r="K3860" s="29"/>
      <c r="L3860" s="29"/>
    </row>
    <row r="3861" spans="1:12" ht="19.5" customHeight="1" x14ac:dyDescent="0.2">
      <c r="A3861" s="36"/>
      <c r="B3861" s="39"/>
      <c r="C3861" s="35"/>
      <c r="D3861" s="36"/>
      <c r="E3861" s="36"/>
      <c r="F3861" s="37"/>
      <c r="G3861" s="36"/>
      <c r="H3861" s="38"/>
      <c r="I3861" s="34"/>
      <c r="J3861" s="36"/>
      <c r="K3861" s="36"/>
      <c r="L3861" s="36"/>
    </row>
    <row r="3862" spans="1:12" ht="19.5" customHeight="1" x14ac:dyDescent="0.2">
      <c r="A3862" s="29"/>
      <c r="B3862" s="30"/>
      <c r="C3862" s="31"/>
      <c r="D3862" s="29"/>
      <c r="E3862" s="29"/>
      <c r="F3862" s="32"/>
      <c r="G3862" s="29"/>
      <c r="H3862" s="33"/>
      <c r="I3862" s="34"/>
      <c r="J3862" s="29"/>
      <c r="K3862" s="29"/>
      <c r="L3862" s="29"/>
    </row>
    <row r="3863" spans="1:12" ht="19.5" customHeight="1" x14ac:dyDescent="0.2">
      <c r="A3863" s="36"/>
      <c r="B3863" s="39"/>
      <c r="C3863" s="35"/>
      <c r="D3863" s="36"/>
      <c r="E3863" s="36"/>
      <c r="F3863" s="37"/>
      <c r="G3863" s="36"/>
      <c r="H3863" s="38"/>
      <c r="I3863" s="34"/>
      <c r="J3863" s="36"/>
      <c r="K3863" s="36"/>
      <c r="L3863" s="36"/>
    </row>
    <row r="3864" spans="1:12" ht="19.5" customHeight="1" x14ac:dyDescent="0.2">
      <c r="A3864" s="29"/>
      <c r="B3864" s="30"/>
      <c r="C3864" s="31"/>
      <c r="D3864" s="29"/>
      <c r="E3864" s="29"/>
      <c r="F3864" s="32"/>
      <c r="G3864" s="29"/>
      <c r="H3864" s="33"/>
      <c r="I3864" s="34"/>
      <c r="J3864" s="29"/>
      <c r="K3864" s="29"/>
      <c r="L3864" s="29"/>
    </row>
    <row r="3865" spans="1:12" ht="19.5" customHeight="1" x14ac:dyDescent="0.2">
      <c r="A3865" s="36"/>
      <c r="B3865" s="39"/>
      <c r="C3865" s="35"/>
      <c r="D3865" s="36"/>
      <c r="E3865" s="36"/>
      <c r="F3865" s="37"/>
      <c r="G3865" s="36"/>
      <c r="H3865" s="38"/>
      <c r="I3865" s="34"/>
      <c r="J3865" s="36"/>
      <c r="K3865" s="36"/>
      <c r="L3865" s="36"/>
    </row>
    <row r="3866" spans="1:12" ht="19.5" customHeight="1" x14ac:dyDescent="0.2">
      <c r="A3866" s="29"/>
      <c r="B3866" s="30"/>
      <c r="C3866" s="31"/>
      <c r="D3866" s="29"/>
      <c r="E3866" s="29"/>
      <c r="F3866" s="32"/>
      <c r="G3866" s="29"/>
      <c r="H3866" s="33"/>
      <c r="I3866" s="34"/>
      <c r="J3866" s="29"/>
      <c r="K3866" s="29"/>
      <c r="L3866" s="29"/>
    </row>
    <row r="3867" spans="1:12" ht="19.5" customHeight="1" x14ac:dyDescent="0.2">
      <c r="A3867" s="36"/>
      <c r="B3867" s="39"/>
      <c r="C3867" s="35"/>
      <c r="D3867" s="36"/>
      <c r="E3867" s="36"/>
      <c r="F3867" s="37"/>
      <c r="G3867" s="36"/>
      <c r="H3867" s="38"/>
      <c r="I3867" s="34"/>
      <c r="J3867" s="36"/>
      <c r="K3867" s="36"/>
      <c r="L3867" s="36"/>
    </row>
    <row r="3868" spans="1:12" ht="19.5" customHeight="1" x14ac:dyDescent="0.2">
      <c r="A3868" s="29"/>
      <c r="B3868" s="30"/>
      <c r="C3868" s="31"/>
      <c r="D3868" s="29"/>
      <c r="E3868" s="29"/>
      <c r="F3868" s="32"/>
      <c r="G3868" s="29"/>
      <c r="H3868" s="33"/>
      <c r="I3868" s="34"/>
      <c r="J3868" s="29"/>
      <c r="K3868" s="29"/>
      <c r="L3868" s="29"/>
    </row>
    <row r="3869" spans="1:12" ht="19.5" customHeight="1" x14ac:dyDescent="0.2">
      <c r="A3869" s="36"/>
      <c r="B3869" s="39"/>
      <c r="C3869" s="35"/>
      <c r="D3869" s="36"/>
      <c r="E3869" s="36"/>
      <c r="F3869" s="37"/>
      <c r="G3869" s="36"/>
      <c r="H3869" s="38"/>
      <c r="I3869" s="34"/>
      <c r="J3869" s="36"/>
      <c r="K3869" s="36"/>
      <c r="L3869" s="36"/>
    </row>
    <row r="3870" spans="1:12" ht="19.5" customHeight="1" x14ac:dyDescent="0.2">
      <c r="A3870" s="29"/>
      <c r="B3870" s="30"/>
      <c r="C3870" s="31"/>
      <c r="D3870" s="29"/>
      <c r="E3870" s="29"/>
      <c r="F3870" s="32"/>
      <c r="G3870" s="29"/>
      <c r="H3870" s="33"/>
      <c r="I3870" s="34"/>
      <c r="J3870" s="29"/>
      <c r="K3870" s="29"/>
      <c r="L3870" s="29"/>
    </row>
    <row r="3871" spans="1:12" ht="19.5" customHeight="1" x14ac:dyDescent="0.2">
      <c r="A3871" s="36"/>
      <c r="B3871" s="39"/>
      <c r="C3871" s="35"/>
      <c r="D3871" s="36"/>
      <c r="E3871" s="36"/>
      <c r="F3871" s="37"/>
      <c r="G3871" s="36"/>
      <c r="H3871" s="38"/>
      <c r="I3871" s="34"/>
      <c r="J3871" s="36"/>
      <c r="K3871" s="36"/>
      <c r="L3871" s="36"/>
    </row>
    <row r="3872" spans="1:12" ht="19.5" customHeight="1" x14ac:dyDescent="0.2">
      <c r="A3872" s="29"/>
      <c r="B3872" s="30"/>
      <c r="C3872" s="31"/>
      <c r="D3872" s="29"/>
      <c r="E3872" s="29"/>
      <c r="F3872" s="32"/>
      <c r="G3872" s="29"/>
      <c r="H3872" s="33"/>
      <c r="I3872" s="34"/>
      <c r="J3872" s="29"/>
      <c r="K3872" s="29"/>
      <c r="L3872" s="29"/>
    </row>
    <row r="3873" spans="1:12" ht="19.5" customHeight="1" x14ac:dyDescent="0.2">
      <c r="A3873" s="36"/>
      <c r="B3873" s="39"/>
      <c r="C3873" s="35"/>
      <c r="D3873" s="36"/>
      <c r="E3873" s="36"/>
      <c r="F3873" s="37"/>
      <c r="G3873" s="36"/>
      <c r="H3873" s="38"/>
      <c r="I3873" s="34"/>
      <c r="J3873" s="36"/>
      <c r="K3873" s="36"/>
      <c r="L3873" s="36"/>
    </row>
    <row r="3874" spans="1:12" ht="19.5" customHeight="1" x14ac:dyDescent="0.2">
      <c r="A3874" s="29"/>
      <c r="B3874" s="30"/>
      <c r="C3874" s="31"/>
      <c r="D3874" s="29"/>
      <c r="E3874" s="29"/>
      <c r="F3874" s="32"/>
      <c r="G3874" s="29"/>
      <c r="H3874" s="33"/>
      <c r="I3874" s="34"/>
      <c r="J3874" s="29"/>
      <c r="K3874" s="29"/>
      <c r="L3874" s="29"/>
    </row>
    <row r="3875" spans="1:12" ht="19.5" customHeight="1" x14ac:dyDescent="0.2">
      <c r="A3875" s="36"/>
      <c r="B3875" s="39"/>
      <c r="C3875" s="35"/>
      <c r="D3875" s="36"/>
      <c r="E3875" s="36"/>
      <c r="F3875" s="37"/>
      <c r="G3875" s="36"/>
      <c r="H3875" s="38"/>
      <c r="I3875" s="34"/>
      <c r="J3875" s="36"/>
      <c r="K3875" s="36"/>
      <c r="L3875" s="36"/>
    </row>
    <row r="3876" spans="1:12" ht="19.5" customHeight="1" x14ac:dyDescent="0.2">
      <c r="A3876" s="29"/>
      <c r="B3876" s="30"/>
      <c r="C3876" s="31"/>
      <c r="D3876" s="29"/>
      <c r="E3876" s="29"/>
      <c r="F3876" s="32"/>
      <c r="G3876" s="29"/>
      <c r="H3876" s="33"/>
      <c r="I3876" s="34"/>
      <c r="J3876" s="29"/>
      <c r="K3876" s="29"/>
      <c r="L3876" s="29"/>
    </row>
    <row r="3877" spans="1:12" ht="19.5" customHeight="1" x14ac:dyDescent="0.2">
      <c r="A3877" s="36"/>
      <c r="B3877" s="39"/>
      <c r="C3877" s="35"/>
      <c r="D3877" s="36"/>
      <c r="E3877" s="36"/>
      <c r="F3877" s="37"/>
      <c r="G3877" s="36"/>
      <c r="H3877" s="38"/>
      <c r="I3877" s="34"/>
      <c r="J3877" s="36"/>
      <c r="K3877" s="36"/>
      <c r="L3877" s="36"/>
    </row>
    <row r="3878" spans="1:12" ht="19.5" customHeight="1" x14ac:dyDescent="0.2">
      <c r="A3878" s="29"/>
      <c r="B3878" s="30"/>
      <c r="C3878" s="31"/>
      <c r="D3878" s="29"/>
      <c r="E3878" s="29"/>
      <c r="F3878" s="32"/>
      <c r="G3878" s="29"/>
      <c r="H3878" s="33"/>
      <c r="I3878" s="34"/>
      <c r="J3878" s="29"/>
      <c r="K3878" s="29"/>
      <c r="L3878" s="29"/>
    </row>
    <row r="3879" spans="1:12" ht="19.5" customHeight="1" x14ac:dyDescent="0.2">
      <c r="A3879" s="36"/>
      <c r="B3879" s="39"/>
      <c r="C3879" s="35"/>
      <c r="D3879" s="36"/>
      <c r="E3879" s="36"/>
      <c r="F3879" s="37"/>
      <c r="G3879" s="36"/>
      <c r="H3879" s="38"/>
      <c r="I3879" s="34"/>
      <c r="J3879" s="36"/>
      <c r="K3879" s="36"/>
      <c r="L3879" s="36"/>
    </row>
    <row r="3880" spans="1:12" ht="19.5" customHeight="1" x14ac:dyDescent="0.2">
      <c r="A3880" s="29"/>
      <c r="B3880" s="30"/>
      <c r="C3880" s="31"/>
      <c r="D3880" s="29"/>
      <c r="E3880" s="29"/>
      <c r="F3880" s="32"/>
      <c r="G3880" s="29"/>
      <c r="H3880" s="33"/>
      <c r="I3880" s="34"/>
      <c r="J3880" s="29"/>
      <c r="K3880" s="29"/>
      <c r="L3880" s="29"/>
    </row>
    <row r="3881" spans="1:12" ht="19.5" customHeight="1" x14ac:dyDescent="0.2">
      <c r="A3881" s="36"/>
      <c r="B3881" s="39"/>
      <c r="C3881" s="35"/>
      <c r="D3881" s="36"/>
      <c r="E3881" s="36"/>
      <c r="F3881" s="37"/>
      <c r="G3881" s="36"/>
      <c r="H3881" s="38"/>
      <c r="I3881" s="34"/>
      <c r="J3881" s="36"/>
      <c r="K3881" s="36"/>
      <c r="L3881" s="36"/>
    </row>
    <row r="3882" spans="1:12" ht="19.5" customHeight="1" x14ac:dyDescent="0.2">
      <c r="A3882" s="29"/>
      <c r="B3882" s="30"/>
      <c r="C3882" s="31"/>
      <c r="D3882" s="29"/>
      <c r="E3882" s="29"/>
      <c r="F3882" s="32"/>
      <c r="G3882" s="29"/>
      <c r="H3882" s="33"/>
      <c r="I3882" s="34"/>
      <c r="J3882" s="29"/>
      <c r="K3882" s="29"/>
      <c r="L3882" s="29"/>
    </row>
    <row r="3883" spans="1:12" ht="19.5" customHeight="1" x14ac:dyDescent="0.2">
      <c r="A3883" s="36"/>
      <c r="B3883" s="39"/>
      <c r="C3883" s="35"/>
      <c r="D3883" s="36"/>
      <c r="E3883" s="36"/>
      <c r="F3883" s="37"/>
      <c r="G3883" s="36"/>
      <c r="H3883" s="38"/>
      <c r="I3883" s="34"/>
      <c r="J3883" s="36"/>
      <c r="K3883" s="36"/>
      <c r="L3883" s="36"/>
    </row>
    <row r="3884" spans="1:12" ht="19.5" customHeight="1" x14ac:dyDescent="0.2">
      <c r="A3884" s="29"/>
      <c r="B3884" s="30"/>
      <c r="C3884" s="31"/>
      <c r="D3884" s="29"/>
      <c r="E3884" s="29"/>
      <c r="F3884" s="32"/>
      <c r="G3884" s="29"/>
      <c r="H3884" s="33"/>
      <c r="I3884" s="34"/>
      <c r="J3884" s="29"/>
      <c r="K3884" s="29"/>
      <c r="L3884" s="29"/>
    </row>
    <row r="3885" spans="1:12" ht="19.5" customHeight="1" x14ac:dyDescent="0.2">
      <c r="A3885" s="36"/>
      <c r="B3885" s="39"/>
      <c r="C3885" s="35"/>
      <c r="D3885" s="36"/>
      <c r="E3885" s="36"/>
      <c r="F3885" s="37"/>
      <c r="G3885" s="36"/>
      <c r="H3885" s="38"/>
      <c r="I3885" s="34"/>
      <c r="J3885" s="36"/>
      <c r="K3885" s="36"/>
      <c r="L3885" s="36"/>
    </row>
    <row r="3886" spans="1:12" ht="19.5" customHeight="1" x14ac:dyDescent="0.2">
      <c r="A3886" s="29"/>
      <c r="B3886" s="30"/>
      <c r="C3886" s="31"/>
      <c r="D3886" s="29"/>
      <c r="E3886" s="29"/>
      <c r="F3886" s="32"/>
      <c r="G3886" s="29"/>
      <c r="H3886" s="33"/>
      <c r="I3886" s="34"/>
      <c r="J3886" s="29"/>
      <c r="K3886" s="29"/>
      <c r="L3886" s="29"/>
    </row>
    <row r="3887" spans="1:12" ht="19.5" customHeight="1" x14ac:dyDescent="0.2">
      <c r="A3887" s="36"/>
      <c r="B3887" s="39"/>
      <c r="C3887" s="35"/>
      <c r="D3887" s="36"/>
      <c r="E3887" s="36"/>
      <c r="F3887" s="37"/>
      <c r="G3887" s="36"/>
      <c r="H3887" s="38"/>
      <c r="I3887" s="34"/>
      <c r="J3887" s="36"/>
      <c r="K3887" s="36"/>
      <c r="L3887" s="36"/>
    </row>
    <row r="3888" spans="1:12" ht="19.5" customHeight="1" x14ac:dyDescent="0.2">
      <c r="A3888" s="29"/>
      <c r="B3888" s="30"/>
      <c r="C3888" s="31"/>
      <c r="D3888" s="29"/>
      <c r="E3888" s="29"/>
      <c r="F3888" s="32"/>
      <c r="G3888" s="29"/>
      <c r="H3888" s="33"/>
      <c r="I3888" s="34"/>
      <c r="J3888" s="29"/>
      <c r="K3888" s="29"/>
      <c r="L3888" s="29"/>
    </row>
    <row r="3889" spans="1:12" ht="19.5" customHeight="1" x14ac:dyDescent="0.2">
      <c r="A3889" s="36"/>
      <c r="B3889" s="39"/>
      <c r="C3889" s="35"/>
      <c r="D3889" s="36"/>
      <c r="E3889" s="36"/>
      <c r="F3889" s="37"/>
      <c r="G3889" s="36"/>
      <c r="H3889" s="38"/>
      <c r="I3889" s="34"/>
      <c r="J3889" s="36"/>
      <c r="K3889" s="36"/>
      <c r="L3889" s="36"/>
    </row>
    <row r="3890" spans="1:12" ht="19.5" customHeight="1" x14ac:dyDescent="0.2">
      <c r="A3890" s="29"/>
      <c r="B3890" s="30"/>
      <c r="C3890" s="31"/>
      <c r="D3890" s="29"/>
      <c r="E3890" s="29"/>
      <c r="F3890" s="32"/>
      <c r="G3890" s="29"/>
      <c r="H3890" s="33"/>
      <c r="I3890" s="34"/>
      <c r="J3890" s="29"/>
      <c r="K3890" s="29"/>
      <c r="L3890" s="29"/>
    </row>
    <row r="3891" spans="1:12" ht="19.5" customHeight="1" x14ac:dyDescent="0.2">
      <c r="A3891" s="36"/>
      <c r="B3891" s="39"/>
      <c r="C3891" s="35"/>
      <c r="D3891" s="36"/>
      <c r="E3891" s="36"/>
      <c r="F3891" s="37"/>
      <c r="G3891" s="36"/>
      <c r="H3891" s="38"/>
      <c r="I3891" s="34"/>
      <c r="J3891" s="36"/>
      <c r="K3891" s="36"/>
      <c r="L3891" s="36"/>
    </row>
    <row r="3892" spans="1:12" ht="19.5" customHeight="1" x14ac:dyDescent="0.2">
      <c r="A3892" s="29"/>
      <c r="B3892" s="30"/>
      <c r="C3892" s="31"/>
      <c r="D3892" s="29"/>
      <c r="E3892" s="29"/>
      <c r="F3892" s="32"/>
      <c r="G3892" s="29"/>
      <c r="H3892" s="33"/>
      <c r="I3892" s="34"/>
      <c r="J3892" s="29"/>
      <c r="K3892" s="29"/>
      <c r="L3892" s="29"/>
    </row>
    <row r="3893" spans="1:12" ht="19.5" customHeight="1" x14ac:dyDescent="0.2">
      <c r="A3893" s="36"/>
      <c r="B3893" s="39"/>
      <c r="C3893" s="35"/>
      <c r="D3893" s="36"/>
      <c r="E3893" s="36"/>
      <c r="F3893" s="37"/>
      <c r="G3893" s="36"/>
      <c r="H3893" s="38"/>
      <c r="I3893" s="34"/>
      <c r="J3893" s="36"/>
      <c r="K3893" s="36"/>
      <c r="L3893" s="36"/>
    </row>
    <row r="3894" spans="1:12" ht="19.5" customHeight="1" x14ac:dyDescent="0.2">
      <c r="A3894" s="29"/>
      <c r="B3894" s="30"/>
      <c r="C3894" s="31"/>
      <c r="D3894" s="29"/>
      <c r="E3894" s="29"/>
      <c r="F3894" s="32"/>
      <c r="G3894" s="29"/>
      <c r="H3894" s="33"/>
      <c r="I3894" s="34"/>
      <c r="J3894" s="29"/>
      <c r="K3894" s="29"/>
      <c r="L3894" s="29"/>
    </row>
    <row r="3895" spans="1:12" ht="19.5" customHeight="1" x14ac:dyDescent="0.2">
      <c r="A3895" s="36"/>
      <c r="B3895" s="39"/>
      <c r="C3895" s="35"/>
      <c r="D3895" s="36"/>
      <c r="E3895" s="36"/>
      <c r="F3895" s="37"/>
      <c r="G3895" s="36"/>
      <c r="H3895" s="38"/>
      <c r="I3895" s="34"/>
      <c r="J3895" s="36"/>
      <c r="K3895" s="36"/>
      <c r="L3895" s="36"/>
    </row>
    <row r="3896" spans="1:12" ht="19.5" customHeight="1" x14ac:dyDescent="0.2">
      <c r="A3896" s="29"/>
      <c r="B3896" s="30"/>
      <c r="C3896" s="31"/>
      <c r="D3896" s="29"/>
      <c r="E3896" s="29"/>
      <c r="F3896" s="32"/>
      <c r="G3896" s="29"/>
      <c r="H3896" s="33"/>
      <c r="I3896" s="34"/>
      <c r="J3896" s="29"/>
      <c r="K3896" s="29"/>
      <c r="L3896" s="29"/>
    </row>
    <row r="3897" spans="1:12" ht="19.5" customHeight="1" x14ac:dyDescent="0.2">
      <c r="A3897" s="36"/>
      <c r="B3897" s="39"/>
      <c r="C3897" s="35"/>
      <c r="D3897" s="36"/>
      <c r="E3897" s="36"/>
      <c r="F3897" s="37"/>
      <c r="G3897" s="36"/>
      <c r="H3897" s="38"/>
      <c r="I3897" s="34"/>
      <c r="J3897" s="36"/>
      <c r="K3897" s="36"/>
      <c r="L3897" s="36"/>
    </row>
    <row r="3898" spans="1:12" ht="19.5" customHeight="1" x14ac:dyDescent="0.2">
      <c r="A3898" s="29"/>
      <c r="B3898" s="30"/>
      <c r="C3898" s="31"/>
      <c r="D3898" s="29"/>
      <c r="E3898" s="29"/>
      <c r="F3898" s="32"/>
      <c r="G3898" s="29"/>
      <c r="H3898" s="33"/>
      <c r="I3898" s="34"/>
      <c r="J3898" s="29"/>
      <c r="K3898" s="29"/>
      <c r="L3898" s="29"/>
    </row>
    <row r="3899" spans="1:12" ht="19.5" customHeight="1" x14ac:dyDescent="0.2">
      <c r="A3899" s="36"/>
      <c r="B3899" s="39"/>
      <c r="C3899" s="35"/>
      <c r="D3899" s="36"/>
      <c r="E3899" s="36"/>
      <c r="F3899" s="37"/>
      <c r="G3899" s="36"/>
      <c r="H3899" s="38"/>
      <c r="I3899" s="34"/>
      <c r="J3899" s="36"/>
      <c r="K3899" s="36"/>
      <c r="L3899" s="36"/>
    </row>
    <row r="3900" spans="1:12" ht="19.5" customHeight="1" x14ac:dyDescent="0.2">
      <c r="A3900" s="29"/>
      <c r="B3900" s="30"/>
      <c r="C3900" s="31"/>
      <c r="D3900" s="29"/>
      <c r="E3900" s="29"/>
      <c r="F3900" s="32"/>
      <c r="G3900" s="29"/>
      <c r="H3900" s="33"/>
      <c r="I3900" s="34"/>
      <c r="J3900" s="29"/>
      <c r="K3900" s="29"/>
      <c r="L3900" s="29"/>
    </row>
    <row r="3901" spans="1:12" ht="19.5" customHeight="1" x14ac:dyDescent="0.2">
      <c r="A3901" s="36"/>
      <c r="B3901" s="39"/>
      <c r="C3901" s="35"/>
      <c r="D3901" s="36"/>
      <c r="E3901" s="36"/>
      <c r="F3901" s="37"/>
      <c r="G3901" s="36"/>
      <c r="H3901" s="38"/>
      <c r="I3901" s="34"/>
      <c r="J3901" s="36"/>
      <c r="K3901" s="36"/>
      <c r="L3901" s="36"/>
    </row>
    <row r="3902" spans="1:12" ht="19.5" customHeight="1" x14ac:dyDescent="0.2">
      <c r="A3902" s="29"/>
      <c r="B3902" s="30"/>
      <c r="C3902" s="31"/>
      <c r="D3902" s="29"/>
      <c r="E3902" s="29"/>
      <c r="F3902" s="32"/>
      <c r="G3902" s="29"/>
      <c r="H3902" s="33"/>
      <c r="I3902" s="34"/>
      <c r="J3902" s="29"/>
      <c r="K3902" s="29"/>
      <c r="L3902" s="29"/>
    </row>
    <row r="3903" spans="1:12" ht="19.5" customHeight="1" x14ac:dyDescent="0.2">
      <c r="A3903" s="36"/>
      <c r="B3903" s="39"/>
      <c r="C3903" s="35"/>
      <c r="D3903" s="36"/>
      <c r="E3903" s="36"/>
      <c r="F3903" s="37"/>
      <c r="G3903" s="36"/>
      <c r="H3903" s="38"/>
      <c r="I3903" s="34"/>
      <c r="J3903" s="36"/>
      <c r="K3903" s="36"/>
      <c r="L3903" s="36"/>
    </row>
    <row r="3904" spans="1:12" ht="19.5" customHeight="1" x14ac:dyDescent="0.2">
      <c r="A3904" s="29"/>
      <c r="B3904" s="30"/>
      <c r="C3904" s="31"/>
      <c r="D3904" s="29"/>
      <c r="E3904" s="29"/>
      <c r="F3904" s="32"/>
      <c r="G3904" s="29"/>
      <c r="H3904" s="33"/>
      <c r="I3904" s="34"/>
      <c r="J3904" s="29"/>
      <c r="K3904" s="29"/>
      <c r="L3904" s="29"/>
    </row>
    <row r="3905" spans="1:12" ht="19.5" customHeight="1" x14ac:dyDescent="0.2">
      <c r="A3905" s="36"/>
      <c r="B3905" s="39"/>
      <c r="C3905" s="35"/>
      <c r="D3905" s="36"/>
      <c r="E3905" s="36"/>
      <c r="F3905" s="37"/>
      <c r="G3905" s="36"/>
      <c r="H3905" s="38"/>
      <c r="I3905" s="34"/>
      <c r="J3905" s="36"/>
      <c r="K3905" s="36"/>
      <c r="L3905" s="36"/>
    </row>
    <row r="3906" spans="1:12" ht="19.5" customHeight="1" x14ac:dyDescent="0.2">
      <c r="A3906" s="29"/>
      <c r="B3906" s="30"/>
      <c r="C3906" s="31"/>
      <c r="D3906" s="29"/>
      <c r="E3906" s="29"/>
      <c r="F3906" s="32"/>
      <c r="G3906" s="29"/>
      <c r="H3906" s="33"/>
      <c r="I3906" s="34"/>
      <c r="J3906" s="29"/>
      <c r="K3906" s="29"/>
      <c r="L3906" s="29"/>
    </row>
    <row r="3907" spans="1:12" ht="19.5" customHeight="1" x14ac:dyDescent="0.2">
      <c r="A3907" s="36"/>
      <c r="B3907" s="39"/>
      <c r="C3907" s="35"/>
      <c r="D3907" s="36"/>
      <c r="E3907" s="36"/>
      <c r="F3907" s="37"/>
      <c r="G3907" s="36"/>
      <c r="H3907" s="38"/>
      <c r="I3907" s="34"/>
      <c r="J3907" s="36"/>
      <c r="K3907" s="36"/>
      <c r="L3907" s="36"/>
    </row>
    <row r="3908" spans="1:12" ht="19.5" customHeight="1" x14ac:dyDescent="0.2">
      <c r="A3908" s="29"/>
      <c r="B3908" s="30"/>
      <c r="C3908" s="31"/>
      <c r="D3908" s="29"/>
      <c r="E3908" s="29"/>
      <c r="F3908" s="32"/>
      <c r="G3908" s="29"/>
      <c r="H3908" s="33"/>
      <c r="I3908" s="34"/>
      <c r="J3908" s="29"/>
      <c r="K3908" s="29"/>
      <c r="L3908" s="29"/>
    </row>
    <row r="3909" spans="1:12" ht="19.5" customHeight="1" x14ac:dyDescent="0.2">
      <c r="A3909" s="36"/>
      <c r="B3909" s="39"/>
      <c r="C3909" s="35"/>
      <c r="D3909" s="36"/>
      <c r="E3909" s="36"/>
      <c r="F3909" s="37"/>
      <c r="G3909" s="36"/>
      <c r="H3909" s="38"/>
      <c r="I3909" s="34"/>
      <c r="J3909" s="36"/>
      <c r="K3909" s="36"/>
      <c r="L3909" s="36"/>
    </row>
    <row r="3910" spans="1:12" ht="19.5" customHeight="1" x14ac:dyDescent="0.2">
      <c r="A3910" s="29"/>
      <c r="B3910" s="30"/>
      <c r="C3910" s="31"/>
      <c r="D3910" s="29"/>
      <c r="E3910" s="29"/>
      <c r="F3910" s="32"/>
      <c r="G3910" s="29"/>
      <c r="H3910" s="33"/>
      <c r="I3910" s="34"/>
      <c r="J3910" s="29"/>
      <c r="K3910" s="29"/>
      <c r="L3910" s="29"/>
    </row>
    <row r="3911" spans="1:12" ht="19.5" customHeight="1" x14ac:dyDescent="0.2">
      <c r="A3911" s="36"/>
      <c r="B3911" s="39"/>
      <c r="C3911" s="35"/>
      <c r="D3911" s="36"/>
      <c r="E3911" s="36"/>
      <c r="F3911" s="37"/>
      <c r="G3911" s="36"/>
      <c r="H3911" s="38"/>
      <c r="I3911" s="34"/>
      <c r="J3911" s="36"/>
      <c r="K3911" s="36"/>
      <c r="L3911" s="36"/>
    </row>
    <row r="3912" spans="1:12" ht="19.5" customHeight="1" x14ac:dyDescent="0.2">
      <c r="A3912" s="29"/>
      <c r="B3912" s="30"/>
      <c r="C3912" s="31"/>
      <c r="D3912" s="29"/>
      <c r="E3912" s="29"/>
      <c r="F3912" s="32"/>
      <c r="G3912" s="29"/>
      <c r="H3912" s="33"/>
      <c r="I3912" s="34"/>
      <c r="J3912" s="29"/>
      <c r="K3912" s="29"/>
      <c r="L3912" s="29"/>
    </row>
    <row r="3913" spans="1:12" ht="19.5" customHeight="1" x14ac:dyDescent="0.2">
      <c r="A3913" s="36"/>
      <c r="B3913" s="39"/>
      <c r="C3913" s="35"/>
      <c r="D3913" s="36"/>
      <c r="E3913" s="36"/>
      <c r="F3913" s="37"/>
      <c r="G3913" s="36"/>
      <c r="H3913" s="38"/>
      <c r="I3913" s="34"/>
      <c r="J3913" s="36"/>
      <c r="K3913" s="36"/>
      <c r="L3913" s="36"/>
    </row>
    <row r="3914" spans="1:12" ht="19.5" customHeight="1" x14ac:dyDescent="0.2">
      <c r="A3914" s="29"/>
      <c r="B3914" s="30"/>
      <c r="C3914" s="31"/>
      <c r="D3914" s="29"/>
      <c r="E3914" s="29"/>
      <c r="F3914" s="32"/>
      <c r="G3914" s="29"/>
      <c r="H3914" s="33"/>
      <c r="I3914" s="34"/>
      <c r="J3914" s="29"/>
      <c r="K3914" s="29"/>
      <c r="L3914" s="29"/>
    </row>
    <row r="3915" spans="1:12" ht="19.5" customHeight="1" x14ac:dyDescent="0.2">
      <c r="A3915" s="36"/>
      <c r="B3915" s="39"/>
      <c r="C3915" s="35"/>
      <c r="D3915" s="36"/>
      <c r="E3915" s="36"/>
      <c r="F3915" s="37"/>
      <c r="G3915" s="36"/>
      <c r="H3915" s="38"/>
      <c r="I3915" s="34"/>
      <c r="J3915" s="36"/>
      <c r="K3915" s="36"/>
      <c r="L3915" s="36"/>
    </row>
    <row r="3916" spans="1:12" ht="19.5" customHeight="1" x14ac:dyDescent="0.2">
      <c r="A3916" s="29"/>
      <c r="B3916" s="30"/>
      <c r="C3916" s="31"/>
      <c r="D3916" s="29"/>
      <c r="E3916" s="29"/>
      <c r="F3916" s="32"/>
      <c r="G3916" s="29"/>
      <c r="H3916" s="33"/>
      <c r="I3916" s="34"/>
      <c r="J3916" s="29"/>
      <c r="K3916" s="29"/>
      <c r="L3916" s="29"/>
    </row>
    <row r="3917" spans="1:12" ht="19.5" customHeight="1" x14ac:dyDescent="0.2">
      <c r="A3917" s="36"/>
      <c r="B3917" s="39"/>
      <c r="C3917" s="35"/>
      <c r="D3917" s="36"/>
      <c r="E3917" s="36"/>
      <c r="F3917" s="37"/>
      <c r="G3917" s="36"/>
      <c r="H3917" s="38"/>
      <c r="I3917" s="34"/>
      <c r="J3917" s="36"/>
      <c r="K3917" s="36"/>
      <c r="L3917" s="36"/>
    </row>
    <row r="3918" spans="1:12" ht="19.5" customHeight="1" x14ac:dyDescent="0.2">
      <c r="A3918" s="29"/>
      <c r="B3918" s="30"/>
      <c r="C3918" s="31"/>
      <c r="D3918" s="29"/>
      <c r="E3918" s="29"/>
      <c r="F3918" s="32"/>
      <c r="G3918" s="29"/>
      <c r="H3918" s="33"/>
      <c r="I3918" s="34"/>
      <c r="J3918" s="29"/>
      <c r="K3918" s="29"/>
      <c r="L3918" s="29"/>
    </row>
    <row r="3919" spans="1:12" ht="19.5" customHeight="1" x14ac:dyDescent="0.2">
      <c r="A3919" s="36"/>
      <c r="B3919" s="39"/>
      <c r="C3919" s="35"/>
      <c r="D3919" s="36"/>
      <c r="E3919" s="36"/>
      <c r="F3919" s="37"/>
      <c r="G3919" s="36"/>
      <c r="H3919" s="38"/>
      <c r="I3919" s="34"/>
      <c r="J3919" s="36"/>
      <c r="K3919" s="36"/>
      <c r="L3919" s="36"/>
    </row>
    <row r="3920" spans="1:12" ht="19.5" customHeight="1" x14ac:dyDescent="0.2">
      <c r="A3920" s="29"/>
      <c r="B3920" s="30"/>
      <c r="C3920" s="31"/>
      <c r="D3920" s="29"/>
      <c r="E3920" s="29"/>
      <c r="F3920" s="32"/>
      <c r="G3920" s="29"/>
      <c r="H3920" s="33"/>
      <c r="I3920" s="34"/>
      <c r="J3920" s="29"/>
      <c r="K3920" s="29"/>
      <c r="L3920" s="29"/>
    </row>
    <row r="3921" spans="1:12" ht="19.5" customHeight="1" x14ac:dyDescent="0.2">
      <c r="A3921" s="36"/>
      <c r="B3921" s="39"/>
      <c r="C3921" s="35"/>
      <c r="D3921" s="36"/>
      <c r="E3921" s="36"/>
      <c r="F3921" s="37"/>
      <c r="G3921" s="36"/>
      <c r="H3921" s="38"/>
      <c r="I3921" s="34"/>
      <c r="J3921" s="36"/>
      <c r="K3921" s="36"/>
      <c r="L3921" s="36"/>
    </row>
    <row r="3922" spans="1:12" ht="19.5" customHeight="1" x14ac:dyDescent="0.2">
      <c r="A3922" s="29"/>
      <c r="B3922" s="30"/>
      <c r="C3922" s="31"/>
      <c r="D3922" s="29"/>
      <c r="E3922" s="29"/>
      <c r="F3922" s="32"/>
      <c r="G3922" s="29"/>
      <c r="H3922" s="33"/>
      <c r="I3922" s="34"/>
      <c r="J3922" s="29"/>
      <c r="K3922" s="29"/>
      <c r="L3922" s="29"/>
    </row>
    <row r="3923" spans="1:12" ht="19.5" customHeight="1" x14ac:dyDescent="0.2">
      <c r="A3923" s="36"/>
      <c r="B3923" s="39"/>
      <c r="C3923" s="35"/>
      <c r="D3923" s="36"/>
      <c r="E3923" s="36"/>
      <c r="F3923" s="37"/>
      <c r="G3923" s="36"/>
      <c r="H3923" s="38"/>
      <c r="I3923" s="34"/>
      <c r="J3923" s="36"/>
      <c r="K3923" s="36"/>
      <c r="L3923" s="36"/>
    </row>
    <row r="3924" spans="1:12" ht="19.5" customHeight="1" x14ac:dyDescent="0.2">
      <c r="A3924" s="29"/>
      <c r="B3924" s="30"/>
      <c r="C3924" s="31"/>
      <c r="D3924" s="29"/>
      <c r="E3924" s="29"/>
      <c r="F3924" s="32"/>
      <c r="G3924" s="29"/>
      <c r="H3924" s="33"/>
      <c r="I3924" s="34"/>
      <c r="J3924" s="29"/>
      <c r="K3924" s="29"/>
      <c r="L3924" s="29"/>
    </row>
    <row r="3925" spans="1:12" ht="19.5" customHeight="1" x14ac:dyDescent="0.2">
      <c r="A3925" s="36"/>
      <c r="B3925" s="39"/>
      <c r="C3925" s="35"/>
      <c r="D3925" s="36"/>
      <c r="E3925" s="36"/>
      <c r="F3925" s="37"/>
      <c r="G3925" s="36"/>
      <c r="H3925" s="38"/>
      <c r="I3925" s="34"/>
      <c r="J3925" s="36"/>
      <c r="K3925" s="36"/>
      <c r="L3925" s="36"/>
    </row>
    <row r="3926" spans="1:12" ht="19.5" customHeight="1" x14ac:dyDescent="0.2">
      <c r="A3926" s="29"/>
      <c r="B3926" s="30"/>
      <c r="C3926" s="31"/>
      <c r="D3926" s="29"/>
      <c r="E3926" s="29"/>
      <c r="F3926" s="32"/>
      <c r="G3926" s="29"/>
      <c r="H3926" s="33"/>
      <c r="I3926" s="34"/>
      <c r="J3926" s="29"/>
      <c r="K3926" s="29"/>
      <c r="L3926" s="29"/>
    </row>
    <row r="3927" spans="1:12" ht="19.5" customHeight="1" x14ac:dyDescent="0.2">
      <c r="A3927" s="36"/>
      <c r="B3927" s="39"/>
      <c r="C3927" s="35"/>
      <c r="D3927" s="36"/>
      <c r="E3927" s="36"/>
      <c r="F3927" s="37"/>
      <c r="G3927" s="36"/>
      <c r="H3927" s="38"/>
      <c r="I3927" s="34"/>
      <c r="J3927" s="36"/>
      <c r="K3927" s="36"/>
      <c r="L3927" s="36"/>
    </row>
    <row r="3928" spans="1:12" ht="19.5" customHeight="1" x14ac:dyDescent="0.2">
      <c r="A3928" s="29"/>
      <c r="B3928" s="30"/>
      <c r="C3928" s="31"/>
      <c r="D3928" s="29"/>
      <c r="E3928" s="29"/>
      <c r="F3928" s="32"/>
      <c r="G3928" s="29"/>
      <c r="H3928" s="33"/>
      <c r="I3928" s="34"/>
      <c r="J3928" s="29"/>
      <c r="K3928" s="29"/>
      <c r="L3928" s="29"/>
    </row>
    <row r="3929" spans="1:12" ht="19.5" customHeight="1" x14ac:dyDescent="0.2">
      <c r="A3929" s="36"/>
      <c r="B3929" s="39"/>
      <c r="C3929" s="35"/>
      <c r="D3929" s="36"/>
      <c r="E3929" s="36"/>
      <c r="F3929" s="37"/>
      <c r="G3929" s="36"/>
      <c r="H3929" s="38"/>
      <c r="I3929" s="34"/>
      <c r="J3929" s="36"/>
      <c r="K3929" s="36"/>
      <c r="L3929" s="36"/>
    </row>
    <row r="3930" spans="1:12" ht="19.5" customHeight="1" x14ac:dyDescent="0.2">
      <c r="A3930" s="29"/>
      <c r="B3930" s="30"/>
      <c r="C3930" s="31"/>
      <c r="D3930" s="29"/>
      <c r="E3930" s="29"/>
      <c r="F3930" s="32"/>
      <c r="G3930" s="29"/>
      <c r="H3930" s="33"/>
      <c r="I3930" s="34"/>
      <c r="J3930" s="29"/>
      <c r="K3930" s="29"/>
      <c r="L3930" s="29"/>
    </row>
    <row r="3931" spans="1:12" ht="19.5" customHeight="1" x14ac:dyDescent="0.2">
      <c r="A3931" s="36"/>
      <c r="B3931" s="39"/>
      <c r="C3931" s="35"/>
      <c r="D3931" s="36"/>
      <c r="E3931" s="36"/>
      <c r="F3931" s="37"/>
      <c r="G3931" s="36"/>
      <c r="H3931" s="38"/>
      <c r="I3931" s="34"/>
      <c r="J3931" s="36"/>
      <c r="K3931" s="36"/>
      <c r="L3931" s="36"/>
    </row>
    <row r="3932" spans="1:12" ht="19.5" customHeight="1" x14ac:dyDescent="0.2">
      <c r="A3932" s="29"/>
      <c r="B3932" s="30"/>
      <c r="C3932" s="31"/>
      <c r="D3932" s="29"/>
      <c r="E3932" s="29"/>
      <c r="F3932" s="32"/>
      <c r="G3932" s="29"/>
      <c r="H3932" s="33"/>
      <c r="I3932" s="34"/>
      <c r="J3932" s="29"/>
      <c r="K3932" s="29"/>
      <c r="L3932" s="29"/>
    </row>
    <row r="3933" spans="1:12" ht="19.5" customHeight="1" x14ac:dyDescent="0.2">
      <c r="A3933" s="36"/>
      <c r="B3933" s="39"/>
      <c r="C3933" s="35"/>
      <c r="D3933" s="36"/>
      <c r="E3933" s="36"/>
      <c r="F3933" s="37"/>
      <c r="G3933" s="36"/>
      <c r="H3933" s="38"/>
      <c r="I3933" s="34"/>
      <c r="J3933" s="36"/>
      <c r="K3933" s="36"/>
      <c r="L3933" s="36"/>
    </row>
    <row r="3934" spans="1:12" ht="19.5" customHeight="1" x14ac:dyDescent="0.2">
      <c r="A3934" s="29"/>
      <c r="B3934" s="30"/>
      <c r="C3934" s="31"/>
      <c r="D3934" s="29"/>
      <c r="E3934" s="29"/>
      <c r="F3934" s="32"/>
      <c r="G3934" s="29"/>
      <c r="H3934" s="33"/>
      <c r="I3934" s="34"/>
      <c r="J3934" s="29"/>
      <c r="K3934" s="29"/>
      <c r="L3934" s="29"/>
    </row>
    <row r="3935" spans="1:12" ht="19.5" customHeight="1" x14ac:dyDescent="0.2">
      <c r="A3935" s="36"/>
      <c r="B3935" s="39"/>
      <c r="C3935" s="35"/>
      <c r="D3935" s="36"/>
      <c r="E3935" s="36"/>
      <c r="F3935" s="37"/>
      <c r="G3935" s="36"/>
      <c r="H3935" s="38"/>
      <c r="I3935" s="34"/>
      <c r="J3935" s="36"/>
      <c r="K3935" s="36"/>
      <c r="L3935" s="36"/>
    </row>
    <row r="3936" spans="1:12" ht="19.5" customHeight="1" x14ac:dyDescent="0.2">
      <c r="A3936" s="29"/>
      <c r="B3936" s="30"/>
      <c r="C3936" s="31"/>
      <c r="D3936" s="29"/>
      <c r="E3936" s="29"/>
      <c r="F3936" s="32"/>
      <c r="G3936" s="29"/>
      <c r="H3936" s="33"/>
      <c r="I3936" s="34"/>
      <c r="J3936" s="29"/>
      <c r="K3936" s="29"/>
      <c r="L3936" s="29"/>
    </row>
    <row r="3937" spans="1:12" ht="19.5" customHeight="1" x14ac:dyDescent="0.2">
      <c r="A3937" s="36"/>
      <c r="B3937" s="39"/>
      <c r="C3937" s="35"/>
      <c r="D3937" s="36"/>
      <c r="E3937" s="36"/>
      <c r="F3937" s="37"/>
      <c r="G3937" s="36"/>
      <c r="H3937" s="38"/>
      <c r="I3937" s="34"/>
      <c r="J3937" s="36"/>
      <c r="K3937" s="36"/>
      <c r="L3937" s="36"/>
    </row>
    <row r="3938" spans="1:12" ht="19.5" customHeight="1" x14ac:dyDescent="0.2">
      <c r="A3938" s="29"/>
      <c r="B3938" s="30"/>
      <c r="C3938" s="31"/>
      <c r="D3938" s="29"/>
      <c r="E3938" s="29"/>
      <c r="F3938" s="32"/>
      <c r="G3938" s="29"/>
      <c r="H3938" s="33"/>
      <c r="I3938" s="34"/>
      <c r="J3938" s="29"/>
      <c r="K3938" s="29"/>
      <c r="L3938" s="29"/>
    </row>
    <row r="3939" spans="1:12" ht="19.5" customHeight="1" x14ac:dyDescent="0.2">
      <c r="A3939" s="36"/>
      <c r="B3939" s="39"/>
      <c r="C3939" s="35"/>
      <c r="D3939" s="36"/>
      <c r="E3939" s="36"/>
      <c r="F3939" s="37"/>
      <c r="G3939" s="36"/>
      <c r="H3939" s="38"/>
      <c r="I3939" s="34"/>
      <c r="J3939" s="36"/>
      <c r="K3939" s="36"/>
      <c r="L3939" s="36"/>
    </row>
    <row r="3940" spans="1:12" ht="19.5" customHeight="1" x14ac:dyDescent="0.2">
      <c r="A3940" s="29"/>
      <c r="B3940" s="30"/>
      <c r="C3940" s="31"/>
      <c r="D3940" s="29"/>
      <c r="E3940" s="29"/>
      <c r="F3940" s="32"/>
      <c r="G3940" s="29"/>
      <c r="H3940" s="33"/>
      <c r="I3940" s="34"/>
      <c r="J3940" s="29"/>
      <c r="K3940" s="29"/>
      <c r="L3940" s="29"/>
    </row>
    <row r="3941" spans="1:12" ht="19.5" customHeight="1" x14ac:dyDescent="0.2">
      <c r="A3941" s="36"/>
      <c r="B3941" s="39"/>
      <c r="C3941" s="35"/>
      <c r="D3941" s="36"/>
      <c r="E3941" s="36"/>
      <c r="F3941" s="37"/>
      <c r="G3941" s="36"/>
      <c r="H3941" s="38"/>
      <c r="I3941" s="34"/>
      <c r="J3941" s="36"/>
      <c r="K3941" s="36"/>
      <c r="L3941" s="36"/>
    </row>
    <row r="3942" spans="1:12" ht="19.5" customHeight="1" x14ac:dyDescent="0.2">
      <c r="A3942" s="29"/>
      <c r="B3942" s="30"/>
      <c r="C3942" s="31"/>
      <c r="D3942" s="29"/>
      <c r="E3942" s="29"/>
      <c r="F3942" s="32"/>
      <c r="G3942" s="29"/>
      <c r="H3942" s="33"/>
      <c r="I3942" s="34"/>
      <c r="J3942" s="29"/>
      <c r="K3942" s="29"/>
      <c r="L3942" s="29"/>
    </row>
    <row r="3943" spans="1:12" ht="19.5" customHeight="1" x14ac:dyDescent="0.2">
      <c r="A3943" s="36"/>
      <c r="B3943" s="39"/>
      <c r="C3943" s="35"/>
      <c r="D3943" s="36"/>
      <c r="E3943" s="36"/>
      <c r="F3943" s="37"/>
      <c r="G3943" s="36"/>
      <c r="H3943" s="38"/>
      <c r="I3943" s="34"/>
      <c r="J3943" s="36"/>
      <c r="K3943" s="36"/>
      <c r="L3943" s="36"/>
    </row>
    <row r="3944" spans="1:12" ht="19.5" customHeight="1" x14ac:dyDescent="0.2">
      <c r="A3944" s="29"/>
      <c r="B3944" s="30"/>
      <c r="C3944" s="31"/>
      <c r="D3944" s="29"/>
      <c r="E3944" s="29"/>
      <c r="F3944" s="32"/>
      <c r="G3944" s="29"/>
      <c r="H3944" s="33"/>
      <c r="I3944" s="34"/>
      <c r="J3944" s="29"/>
      <c r="K3944" s="29"/>
      <c r="L3944" s="29"/>
    </row>
    <row r="3945" spans="1:12" ht="19.5" customHeight="1" x14ac:dyDescent="0.2">
      <c r="A3945" s="36"/>
      <c r="B3945" s="39"/>
      <c r="C3945" s="35"/>
      <c r="D3945" s="36"/>
      <c r="E3945" s="36"/>
      <c r="F3945" s="37"/>
      <c r="G3945" s="36"/>
      <c r="H3945" s="38"/>
      <c r="I3945" s="34"/>
      <c r="J3945" s="36"/>
      <c r="K3945" s="36"/>
      <c r="L3945" s="36"/>
    </row>
    <row r="3946" spans="1:12" ht="19.5" customHeight="1" x14ac:dyDescent="0.2">
      <c r="A3946" s="29"/>
      <c r="B3946" s="30"/>
      <c r="C3946" s="31"/>
      <c r="D3946" s="29"/>
      <c r="E3946" s="29"/>
      <c r="F3946" s="32"/>
      <c r="G3946" s="29"/>
      <c r="H3946" s="33"/>
      <c r="I3946" s="34"/>
      <c r="J3946" s="29"/>
      <c r="K3946" s="29"/>
      <c r="L3946" s="29"/>
    </row>
    <row r="3947" spans="1:12" ht="19.5" customHeight="1" x14ac:dyDescent="0.2">
      <c r="A3947" s="36"/>
      <c r="B3947" s="39"/>
      <c r="C3947" s="35"/>
      <c r="D3947" s="36"/>
      <c r="E3947" s="36"/>
      <c r="F3947" s="37"/>
      <c r="G3947" s="36"/>
      <c r="H3947" s="38"/>
      <c r="I3947" s="34"/>
      <c r="J3947" s="36"/>
      <c r="K3947" s="36"/>
      <c r="L3947" s="36"/>
    </row>
    <row r="3948" spans="1:12" ht="19.5" customHeight="1" x14ac:dyDescent="0.2">
      <c r="A3948" s="29"/>
      <c r="B3948" s="30"/>
      <c r="C3948" s="31"/>
      <c r="D3948" s="29"/>
      <c r="E3948" s="29"/>
      <c r="F3948" s="32"/>
      <c r="G3948" s="29"/>
      <c r="H3948" s="33"/>
      <c r="I3948" s="34"/>
      <c r="J3948" s="29"/>
      <c r="K3948" s="29"/>
      <c r="L3948" s="29"/>
    </row>
    <row r="3949" spans="1:12" ht="19.5" customHeight="1" x14ac:dyDescent="0.2">
      <c r="A3949" s="36"/>
      <c r="B3949" s="39"/>
      <c r="C3949" s="35"/>
      <c r="D3949" s="36"/>
      <c r="E3949" s="36"/>
      <c r="F3949" s="37"/>
      <c r="G3949" s="36"/>
      <c r="H3949" s="38"/>
      <c r="I3949" s="34"/>
      <c r="J3949" s="36"/>
      <c r="K3949" s="36"/>
      <c r="L3949" s="36"/>
    </row>
    <row r="3950" spans="1:12" ht="19.5" customHeight="1" x14ac:dyDescent="0.2">
      <c r="A3950" s="29"/>
      <c r="B3950" s="30"/>
      <c r="C3950" s="31"/>
      <c r="D3950" s="29"/>
      <c r="E3950" s="29"/>
      <c r="F3950" s="32"/>
      <c r="G3950" s="29"/>
      <c r="H3950" s="33"/>
      <c r="I3950" s="34"/>
      <c r="J3950" s="29"/>
      <c r="K3950" s="29"/>
      <c r="L3950" s="29"/>
    </row>
    <row r="3951" spans="1:12" ht="19.5" customHeight="1" x14ac:dyDescent="0.2">
      <c r="A3951" s="36"/>
      <c r="B3951" s="39"/>
      <c r="C3951" s="35"/>
      <c r="D3951" s="36"/>
      <c r="E3951" s="36"/>
      <c r="F3951" s="37"/>
      <c r="G3951" s="36"/>
      <c r="H3951" s="38"/>
      <c r="I3951" s="34"/>
      <c r="J3951" s="36"/>
      <c r="K3951" s="36"/>
      <c r="L3951" s="36"/>
    </row>
    <row r="3952" spans="1:12" ht="19.5" customHeight="1" x14ac:dyDescent="0.2">
      <c r="A3952" s="29"/>
      <c r="B3952" s="30"/>
      <c r="C3952" s="31"/>
      <c r="D3952" s="29"/>
      <c r="E3952" s="29"/>
      <c r="F3952" s="32"/>
      <c r="G3952" s="29"/>
      <c r="H3952" s="33"/>
      <c r="I3952" s="34"/>
      <c r="J3952" s="29"/>
      <c r="K3952" s="29"/>
      <c r="L3952" s="29"/>
    </row>
    <row r="3953" spans="1:12" ht="19.5" customHeight="1" x14ac:dyDescent="0.2">
      <c r="A3953" s="36"/>
      <c r="B3953" s="39"/>
      <c r="C3953" s="35"/>
      <c r="D3953" s="36"/>
      <c r="E3953" s="36"/>
      <c r="F3953" s="37"/>
      <c r="G3953" s="36"/>
      <c r="H3953" s="38"/>
      <c r="I3953" s="34"/>
      <c r="J3953" s="36"/>
      <c r="K3953" s="36"/>
      <c r="L3953" s="36"/>
    </row>
    <row r="3954" spans="1:12" ht="19.5" customHeight="1" x14ac:dyDescent="0.2">
      <c r="A3954" s="29"/>
      <c r="B3954" s="30"/>
      <c r="C3954" s="31"/>
      <c r="D3954" s="29"/>
      <c r="E3954" s="29"/>
      <c r="F3954" s="32"/>
      <c r="G3954" s="29"/>
      <c r="H3954" s="33"/>
      <c r="I3954" s="34"/>
      <c r="J3954" s="29"/>
      <c r="K3954" s="29"/>
      <c r="L3954" s="29"/>
    </row>
    <row r="3955" spans="1:12" ht="19.5" customHeight="1" x14ac:dyDescent="0.2">
      <c r="A3955" s="36"/>
      <c r="B3955" s="39"/>
      <c r="C3955" s="35"/>
      <c r="D3955" s="36"/>
      <c r="E3955" s="36"/>
      <c r="F3955" s="37"/>
      <c r="G3955" s="36"/>
      <c r="H3955" s="38"/>
      <c r="I3955" s="34"/>
      <c r="J3955" s="36"/>
      <c r="K3955" s="36"/>
      <c r="L3955" s="36"/>
    </row>
    <row r="3956" spans="1:12" ht="19.5" customHeight="1" x14ac:dyDescent="0.2">
      <c r="A3956" s="29"/>
      <c r="B3956" s="30"/>
      <c r="C3956" s="31"/>
      <c r="D3956" s="29"/>
      <c r="E3956" s="29"/>
      <c r="F3956" s="32"/>
      <c r="G3956" s="29"/>
      <c r="H3956" s="33"/>
      <c r="I3956" s="34"/>
      <c r="J3956" s="29"/>
      <c r="K3956" s="29"/>
      <c r="L3956" s="29"/>
    </row>
    <row r="3957" spans="1:12" ht="19.5" customHeight="1" x14ac:dyDescent="0.2">
      <c r="A3957" s="36"/>
      <c r="B3957" s="39"/>
      <c r="C3957" s="35"/>
      <c r="D3957" s="36"/>
      <c r="E3957" s="36"/>
      <c r="F3957" s="37"/>
      <c r="G3957" s="36"/>
      <c r="H3957" s="38"/>
      <c r="I3957" s="34"/>
      <c r="J3957" s="36"/>
      <c r="K3957" s="36"/>
      <c r="L3957" s="36"/>
    </row>
    <row r="3958" spans="1:12" ht="19.5" customHeight="1" x14ac:dyDescent="0.2">
      <c r="A3958" s="29"/>
      <c r="B3958" s="30"/>
      <c r="C3958" s="31"/>
      <c r="D3958" s="29"/>
      <c r="E3958" s="29"/>
      <c r="F3958" s="32"/>
      <c r="G3958" s="29"/>
      <c r="H3958" s="33"/>
      <c r="I3958" s="34"/>
      <c r="J3958" s="29"/>
      <c r="K3958" s="29"/>
      <c r="L3958" s="29"/>
    </row>
    <row r="3959" spans="1:12" ht="19.5" customHeight="1" x14ac:dyDescent="0.2">
      <c r="A3959" s="36"/>
      <c r="B3959" s="39"/>
      <c r="C3959" s="35"/>
      <c r="D3959" s="36"/>
      <c r="E3959" s="36"/>
      <c r="F3959" s="37"/>
      <c r="G3959" s="36"/>
      <c r="H3959" s="38"/>
      <c r="I3959" s="34"/>
      <c r="J3959" s="36"/>
      <c r="K3959" s="36"/>
      <c r="L3959" s="36"/>
    </row>
    <row r="3960" spans="1:12" ht="19.5" customHeight="1" x14ac:dyDescent="0.2">
      <c r="A3960" s="29"/>
      <c r="B3960" s="30"/>
      <c r="C3960" s="31"/>
      <c r="D3960" s="29"/>
      <c r="E3960" s="29"/>
      <c r="F3960" s="32"/>
      <c r="G3960" s="29"/>
      <c r="H3960" s="33"/>
      <c r="I3960" s="34"/>
      <c r="J3960" s="29"/>
      <c r="K3960" s="29"/>
      <c r="L3960" s="29"/>
    </row>
    <row r="3961" spans="1:12" ht="19.5" customHeight="1" x14ac:dyDescent="0.2">
      <c r="A3961" s="36"/>
      <c r="B3961" s="39"/>
      <c r="C3961" s="35"/>
      <c r="D3961" s="36"/>
      <c r="E3961" s="36"/>
      <c r="F3961" s="37"/>
      <c r="G3961" s="36"/>
      <c r="H3961" s="38"/>
      <c r="I3961" s="34"/>
      <c r="J3961" s="36"/>
      <c r="K3961" s="36"/>
      <c r="L3961" s="36"/>
    </row>
    <row r="3962" spans="1:12" ht="19.5" customHeight="1" x14ac:dyDescent="0.2">
      <c r="A3962" s="29"/>
      <c r="B3962" s="30"/>
      <c r="C3962" s="31"/>
      <c r="D3962" s="29"/>
      <c r="E3962" s="29"/>
      <c r="F3962" s="32"/>
      <c r="G3962" s="29"/>
      <c r="H3962" s="33"/>
      <c r="I3962" s="34"/>
      <c r="J3962" s="29"/>
      <c r="K3962" s="29"/>
      <c r="L3962" s="29"/>
    </row>
    <row r="3963" spans="1:12" ht="19.5" customHeight="1" x14ac:dyDescent="0.2">
      <c r="A3963" s="36"/>
      <c r="B3963" s="39"/>
      <c r="C3963" s="35"/>
      <c r="D3963" s="36"/>
      <c r="E3963" s="36"/>
      <c r="F3963" s="37"/>
      <c r="G3963" s="36"/>
      <c r="H3963" s="38"/>
      <c r="I3963" s="34"/>
      <c r="J3963" s="36"/>
      <c r="K3963" s="36"/>
      <c r="L3963" s="36"/>
    </row>
    <row r="3964" spans="1:12" ht="19.5" customHeight="1" x14ac:dyDescent="0.2">
      <c r="A3964" s="29"/>
      <c r="B3964" s="30"/>
      <c r="C3964" s="31"/>
      <c r="D3964" s="29"/>
      <c r="E3964" s="29"/>
      <c r="F3964" s="32"/>
      <c r="G3964" s="29"/>
      <c r="H3964" s="33"/>
      <c r="I3964" s="34"/>
      <c r="J3964" s="29"/>
      <c r="K3964" s="29"/>
      <c r="L3964" s="29"/>
    </row>
    <row r="3965" spans="1:12" ht="19.5" customHeight="1" x14ac:dyDescent="0.2">
      <c r="A3965" s="36"/>
      <c r="B3965" s="39"/>
      <c r="C3965" s="35"/>
      <c r="D3965" s="36"/>
      <c r="E3965" s="36"/>
      <c r="F3965" s="37"/>
      <c r="G3965" s="36"/>
      <c r="H3965" s="38"/>
      <c r="I3965" s="34"/>
      <c r="J3965" s="36"/>
      <c r="K3965" s="36"/>
      <c r="L3965" s="36"/>
    </row>
    <row r="3966" spans="1:12" ht="19.5" customHeight="1" x14ac:dyDescent="0.2">
      <c r="A3966" s="29"/>
      <c r="B3966" s="30"/>
      <c r="C3966" s="31"/>
      <c r="D3966" s="29"/>
      <c r="E3966" s="29"/>
      <c r="F3966" s="32"/>
      <c r="G3966" s="29"/>
      <c r="H3966" s="33"/>
      <c r="I3966" s="34"/>
      <c r="J3966" s="29"/>
      <c r="K3966" s="29"/>
      <c r="L3966" s="29"/>
    </row>
    <row r="3967" spans="1:12" ht="19.5" customHeight="1" x14ac:dyDescent="0.2">
      <c r="A3967" s="36"/>
      <c r="B3967" s="39"/>
      <c r="C3967" s="35"/>
      <c r="D3967" s="36"/>
      <c r="E3967" s="36"/>
      <c r="F3967" s="37"/>
      <c r="G3967" s="36"/>
      <c r="H3967" s="38"/>
      <c r="I3967" s="34"/>
      <c r="J3967" s="36"/>
      <c r="K3967" s="36"/>
      <c r="L3967" s="36"/>
    </row>
    <row r="3968" spans="1:12" ht="19.5" customHeight="1" x14ac:dyDescent="0.2">
      <c r="A3968" s="29"/>
      <c r="B3968" s="30"/>
      <c r="C3968" s="31"/>
      <c r="D3968" s="29"/>
      <c r="E3968" s="29"/>
      <c r="F3968" s="32"/>
      <c r="G3968" s="29"/>
      <c r="H3968" s="33"/>
      <c r="I3968" s="34"/>
      <c r="J3968" s="29"/>
      <c r="K3968" s="29"/>
      <c r="L3968" s="29"/>
    </row>
    <row r="3969" spans="1:12" ht="19.5" customHeight="1" x14ac:dyDescent="0.2">
      <c r="A3969" s="36"/>
      <c r="B3969" s="39"/>
      <c r="C3969" s="35"/>
      <c r="D3969" s="36"/>
      <c r="E3969" s="36"/>
      <c r="F3969" s="37"/>
      <c r="G3969" s="36"/>
      <c r="H3969" s="38"/>
      <c r="I3969" s="34"/>
      <c r="J3969" s="36"/>
      <c r="K3969" s="36"/>
      <c r="L3969" s="36"/>
    </row>
    <row r="3970" spans="1:12" ht="19.5" customHeight="1" x14ac:dyDescent="0.2">
      <c r="A3970" s="29"/>
      <c r="B3970" s="30"/>
      <c r="C3970" s="31"/>
      <c r="D3970" s="29"/>
      <c r="E3970" s="29"/>
      <c r="F3970" s="32"/>
      <c r="G3970" s="29"/>
      <c r="H3970" s="33"/>
      <c r="I3970" s="34"/>
      <c r="J3970" s="29"/>
      <c r="K3970" s="29"/>
      <c r="L3970" s="29"/>
    </row>
    <row r="3971" spans="1:12" ht="19.5" customHeight="1" x14ac:dyDescent="0.2">
      <c r="A3971" s="36"/>
      <c r="B3971" s="39"/>
      <c r="C3971" s="35"/>
      <c r="D3971" s="36"/>
      <c r="E3971" s="36"/>
      <c r="F3971" s="37"/>
      <c r="G3971" s="36"/>
      <c r="H3971" s="38"/>
      <c r="I3971" s="34"/>
      <c r="J3971" s="36"/>
      <c r="K3971" s="36"/>
      <c r="L3971" s="36"/>
    </row>
    <row r="3972" spans="1:12" ht="19.5" customHeight="1" x14ac:dyDescent="0.2">
      <c r="A3972" s="29"/>
      <c r="B3972" s="30"/>
      <c r="C3972" s="31"/>
      <c r="D3972" s="29"/>
      <c r="E3972" s="29"/>
      <c r="F3972" s="32"/>
      <c r="G3972" s="29"/>
      <c r="H3972" s="33"/>
      <c r="I3972" s="34"/>
      <c r="J3972" s="29"/>
      <c r="K3972" s="29"/>
      <c r="L3972" s="29"/>
    </row>
    <row r="3973" spans="1:12" ht="19.5" customHeight="1" x14ac:dyDescent="0.2">
      <c r="A3973" s="36"/>
      <c r="B3973" s="39"/>
      <c r="C3973" s="35"/>
      <c r="D3973" s="36"/>
      <c r="E3973" s="36"/>
      <c r="F3973" s="37"/>
      <c r="G3973" s="36"/>
      <c r="H3973" s="38"/>
      <c r="I3973" s="34"/>
      <c r="J3973" s="36"/>
      <c r="K3973" s="36"/>
      <c r="L3973" s="36"/>
    </row>
    <row r="3974" spans="1:12" ht="19.5" customHeight="1" x14ac:dyDescent="0.2">
      <c r="A3974" s="29"/>
      <c r="B3974" s="30"/>
      <c r="C3974" s="31"/>
      <c r="D3974" s="29"/>
      <c r="E3974" s="29"/>
      <c r="F3974" s="32"/>
      <c r="G3974" s="29"/>
      <c r="H3974" s="33"/>
      <c r="I3974" s="34"/>
      <c r="J3974" s="29"/>
      <c r="K3974" s="29"/>
      <c r="L3974" s="29"/>
    </row>
    <row r="3975" spans="1:12" ht="19.5" customHeight="1" x14ac:dyDescent="0.2">
      <c r="A3975" s="36"/>
      <c r="B3975" s="39"/>
      <c r="C3975" s="35"/>
      <c r="D3975" s="36"/>
      <c r="E3975" s="36"/>
      <c r="F3975" s="37"/>
      <c r="G3975" s="36"/>
      <c r="H3975" s="38"/>
      <c r="I3975" s="34"/>
      <c r="J3975" s="36"/>
      <c r="K3975" s="36"/>
      <c r="L3975" s="36"/>
    </row>
    <row r="3976" spans="1:12" ht="19.5" customHeight="1" x14ac:dyDescent="0.2">
      <c r="A3976" s="29"/>
      <c r="B3976" s="30"/>
      <c r="C3976" s="31"/>
      <c r="D3976" s="29"/>
      <c r="E3976" s="29"/>
      <c r="F3976" s="32"/>
      <c r="G3976" s="29"/>
      <c r="H3976" s="33"/>
      <c r="I3976" s="34"/>
      <c r="J3976" s="29"/>
      <c r="K3976" s="29"/>
      <c r="L3976" s="29"/>
    </row>
    <row r="3977" spans="1:12" ht="19.5" customHeight="1" x14ac:dyDescent="0.2">
      <c r="A3977" s="36"/>
      <c r="B3977" s="39"/>
      <c r="C3977" s="35"/>
      <c r="D3977" s="36"/>
      <c r="E3977" s="36"/>
      <c r="F3977" s="37"/>
      <c r="G3977" s="36"/>
      <c r="H3977" s="38"/>
      <c r="I3977" s="34"/>
      <c r="J3977" s="36"/>
      <c r="K3977" s="36"/>
      <c r="L3977" s="36"/>
    </row>
    <row r="3978" spans="1:12" ht="19.5" customHeight="1" x14ac:dyDescent="0.2">
      <c r="A3978" s="29"/>
      <c r="B3978" s="30"/>
      <c r="C3978" s="31"/>
      <c r="D3978" s="29"/>
      <c r="E3978" s="29"/>
      <c r="F3978" s="32"/>
      <c r="G3978" s="29"/>
      <c r="H3978" s="33"/>
      <c r="I3978" s="34"/>
      <c r="J3978" s="29"/>
      <c r="K3978" s="29"/>
      <c r="L3978" s="29"/>
    </row>
    <row r="3979" spans="1:12" ht="19.5" customHeight="1" x14ac:dyDescent="0.2">
      <c r="A3979" s="36"/>
      <c r="B3979" s="39"/>
      <c r="C3979" s="35"/>
      <c r="D3979" s="36"/>
      <c r="E3979" s="36"/>
      <c r="F3979" s="37"/>
      <c r="G3979" s="36"/>
      <c r="H3979" s="38"/>
      <c r="I3979" s="34"/>
      <c r="J3979" s="36"/>
      <c r="K3979" s="36"/>
      <c r="L3979" s="36"/>
    </row>
    <row r="3980" spans="1:12" ht="19.5" customHeight="1" x14ac:dyDescent="0.2">
      <c r="A3980" s="29"/>
      <c r="B3980" s="30"/>
      <c r="C3980" s="31"/>
      <c r="D3980" s="29"/>
      <c r="E3980" s="29"/>
      <c r="F3980" s="32"/>
      <c r="G3980" s="29"/>
      <c r="H3980" s="33"/>
      <c r="I3980" s="34"/>
      <c r="J3980" s="29"/>
      <c r="K3980" s="29"/>
      <c r="L3980" s="29"/>
    </row>
    <row r="3981" spans="1:12" ht="19.5" customHeight="1" x14ac:dyDescent="0.2">
      <c r="A3981" s="36"/>
      <c r="B3981" s="39"/>
      <c r="C3981" s="35"/>
      <c r="D3981" s="36"/>
      <c r="E3981" s="36"/>
      <c r="F3981" s="37"/>
      <c r="G3981" s="36"/>
      <c r="H3981" s="38"/>
      <c r="I3981" s="34"/>
      <c r="J3981" s="36"/>
      <c r="K3981" s="36"/>
      <c r="L3981" s="36"/>
    </row>
    <row r="3982" spans="1:12" ht="19.5" customHeight="1" x14ac:dyDescent="0.2">
      <c r="A3982" s="29"/>
      <c r="B3982" s="30"/>
      <c r="C3982" s="31"/>
      <c r="D3982" s="29"/>
      <c r="E3982" s="29"/>
      <c r="F3982" s="32"/>
      <c r="G3982" s="29"/>
      <c r="H3982" s="33"/>
      <c r="I3982" s="34"/>
      <c r="J3982" s="29"/>
      <c r="K3982" s="29"/>
      <c r="L3982" s="29"/>
    </row>
    <row r="3983" spans="1:12" ht="19.5" customHeight="1" x14ac:dyDescent="0.2">
      <c r="A3983" s="36"/>
      <c r="B3983" s="39"/>
      <c r="C3983" s="35"/>
      <c r="D3983" s="36"/>
      <c r="E3983" s="36"/>
      <c r="F3983" s="37"/>
      <c r="G3983" s="36"/>
      <c r="H3983" s="38"/>
      <c r="I3983" s="34"/>
      <c r="J3983" s="36"/>
      <c r="K3983" s="36"/>
      <c r="L3983" s="36"/>
    </row>
    <row r="3984" spans="1:12" ht="19.5" customHeight="1" x14ac:dyDescent="0.2">
      <c r="A3984" s="29"/>
      <c r="B3984" s="30"/>
      <c r="C3984" s="31"/>
      <c r="D3984" s="29"/>
      <c r="E3984" s="29"/>
      <c r="F3984" s="32"/>
      <c r="G3984" s="29"/>
      <c r="H3984" s="33"/>
      <c r="I3984" s="34"/>
      <c r="J3984" s="29"/>
      <c r="K3984" s="29"/>
      <c r="L3984" s="29"/>
    </row>
    <row r="3985" spans="1:12" ht="19.5" customHeight="1" x14ac:dyDescent="0.2">
      <c r="A3985" s="36"/>
      <c r="B3985" s="39"/>
      <c r="C3985" s="35"/>
      <c r="D3985" s="36"/>
      <c r="E3985" s="36"/>
      <c r="F3985" s="37"/>
      <c r="G3985" s="36"/>
      <c r="H3985" s="38"/>
      <c r="I3985" s="34"/>
      <c r="J3985" s="36"/>
      <c r="K3985" s="36"/>
      <c r="L3985" s="36"/>
    </row>
    <row r="3986" spans="1:12" ht="19.5" customHeight="1" x14ac:dyDescent="0.2">
      <c r="A3986" s="29"/>
      <c r="B3986" s="30"/>
      <c r="C3986" s="31"/>
      <c r="D3986" s="29"/>
      <c r="E3986" s="29"/>
      <c r="F3986" s="32"/>
      <c r="G3986" s="29"/>
      <c r="H3986" s="33"/>
      <c r="I3986" s="34"/>
      <c r="J3986" s="29"/>
      <c r="K3986" s="29"/>
      <c r="L3986" s="29"/>
    </row>
    <row r="3987" spans="1:12" ht="19.5" customHeight="1" x14ac:dyDescent="0.2">
      <c r="A3987" s="36"/>
      <c r="B3987" s="39"/>
      <c r="C3987" s="35"/>
      <c r="D3987" s="36"/>
      <c r="E3987" s="36"/>
      <c r="F3987" s="37"/>
      <c r="G3987" s="36"/>
      <c r="H3987" s="38"/>
      <c r="I3987" s="34"/>
      <c r="J3987" s="36"/>
      <c r="K3987" s="36"/>
      <c r="L3987" s="36"/>
    </row>
    <row r="3988" spans="1:12" ht="19.5" customHeight="1" x14ac:dyDescent="0.2">
      <c r="A3988" s="29"/>
      <c r="B3988" s="30"/>
      <c r="C3988" s="31"/>
      <c r="D3988" s="29"/>
      <c r="E3988" s="29"/>
      <c r="F3988" s="32"/>
      <c r="G3988" s="29"/>
      <c r="H3988" s="33"/>
      <c r="I3988" s="34"/>
      <c r="J3988" s="29"/>
      <c r="K3988" s="29"/>
      <c r="L3988" s="29"/>
    </row>
    <row r="3989" spans="1:12" ht="19.5" customHeight="1" x14ac:dyDescent="0.2">
      <c r="A3989" s="36"/>
      <c r="B3989" s="39"/>
      <c r="C3989" s="35"/>
      <c r="D3989" s="36"/>
      <c r="E3989" s="36"/>
      <c r="F3989" s="37"/>
      <c r="G3989" s="36"/>
      <c r="H3989" s="38"/>
      <c r="I3989" s="34"/>
      <c r="J3989" s="36"/>
      <c r="K3989" s="36"/>
      <c r="L3989" s="36"/>
    </row>
    <row r="3990" spans="1:12" ht="19.5" customHeight="1" x14ac:dyDescent="0.2">
      <c r="A3990" s="29"/>
      <c r="B3990" s="30"/>
      <c r="C3990" s="31"/>
      <c r="D3990" s="29"/>
      <c r="E3990" s="29"/>
      <c r="F3990" s="32"/>
      <c r="G3990" s="29"/>
      <c r="H3990" s="33"/>
      <c r="I3990" s="34"/>
      <c r="J3990" s="29"/>
      <c r="K3990" s="29"/>
      <c r="L3990" s="29"/>
    </row>
    <row r="3991" spans="1:12" ht="19.5" customHeight="1" x14ac:dyDescent="0.2">
      <c r="A3991" s="36"/>
      <c r="B3991" s="39"/>
      <c r="C3991" s="35"/>
      <c r="D3991" s="36"/>
      <c r="E3991" s="36"/>
      <c r="F3991" s="37"/>
      <c r="G3991" s="36"/>
      <c r="H3991" s="38"/>
      <c r="I3991" s="34"/>
      <c r="J3991" s="36"/>
      <c r="K3991" s="36"/>
      <c r="L3991" s="36"/>
    </row>
    <row r="3992" spans="1:12" ht="19.5" customHeight="1" x14ac:dyDescent="0.2">
      <c r="A3992" s="29"/>
      <c r="B3992" s="30"/>
      <c r="C3992" s="31"/>
      <c r="D3992" s="29"/>
      <c r="E3992" s="29"/>
      <c r="F3992" s="32"/>
      <c r="G3992" s="29"/>
      <c r="H3992" s="33"/>
      <c r="I3992" s="34"/>
      <c r="J3992" s="29"/>
      <c r="K3992" s="29"/>
      <c r="L3992" s="29"/>
    </row>
    <row r="3993" spans="1:12" ht="19.5" customHeight="1" x14ac:dyDescent="0.2">
      <c r="A3993" s="36"/>
      <c r="B3993" s="39"/>
      <c r="C3993" s="35"/>
      <c r="D3993" s="36"/>
      <c r="E3993" s="36"/>
      <c r="F3993" s="37"/>
      <c r="G3993" s="36"/>
      <c r="H3993" s="38"/>
      <c r="I3993" s="34"/>
      <c r="J3993" s="36"/>
      <c r="K3993" s="36"/>
      <c r="L3993" s="36"/>
    </row>
    <row r="3994" spans="1:12" ht="19.5" customHeight="1" x14ac:dyDescent="0.2">
      <c r="A3994" s="29"/>
      <c r="B3994" s="30"/>
      <c r="C3994" s="31"/>
      <c r="D3994" s="29"/>
      <c r="E3994" s="29"/>
      <c r="F3994" s="32"/>
      <c r="G3994" s="29"/>
      <c r="H3994" s="33"/>
      <c r="I3994" s="34"/>
      <c r="J3994" s="29"/>
      <c r="K3994" s="29"/>
      <c r="L3994" s="29"/>
    </row>
    <row r="3995" spans="1:12" ht="19.5" customHeight="1" x14ac:dyDescent="0.2">
      <c r="A3995" s="36"/>
      <c r="B3995" s="39"/>
      <c r="C3995" s="35"/>
      <c r="D3995" s="36"/>
      <c r="E3995" s="36"/>
      <c r="F3995" s="37"/>
      <c r="G3995" s="36"/>
      <c r="H3995" s="38"/>
      <c r="I3995" s="34"/>
      <c r="J3995" s="36"/>
      <c r="K3995" s="36"/>
      <c r="L3995" s="36"/>
    </row>
    <row r="3996" spans="1:12" ht="19.5" customHeight="1" x14ac:dyDescent="0.2">
      <c r="A3996" s="29"/>
      <c r="B3996" s="30"/>
      <c r="C3996" s="31"/>
      <c r="D3996" s="29"/>
      <c r="E3996" s="29"/>
      <c r="F3996" s="32"/>
      <c r="G3996" s="29"/>
      <c r="H3996" s="33"/>
      <c r="I3996" s="34"/>
      <c r="J3996" s="29"/>
      <c r="K3996" s="29"/>
      <c r="L3996" s="29"/>
    </row>
    <row r="3997" spans="1:12" ht="19.5" customHeight="1" x14ac:dyDescent="0.2">
      <c r="A3997" s="36"/>
      <c r="B3997" s="39"/>
      <c r="C3997" s="35"/>
      <c r="D3997" s="36"/>
      <c r="E3997" s="36"/>
      <c r="F3997" s="37"/>
      <c r="G3997" s="36"/>
      <c r="H3997" s="38"/>
      <c r="I3997" s="34"/>
      <c r="J3997" s="36"/>
      <c r="K3997" s="36"/>
      <c r="L3997" s="36"/>
    </row>
    <row r="3998" spans="1:12" ht="19.5" customHeight="1" x14ac:dyDescent="0.2">
      <c r="A3998" s="29"/>
      <c r="B3998" s="30"/>
      <c r="C3998" s="31"/>
      <c r="D3998" s="29"/>
      <c r="E3998" s="29"/>
      <c r="F3998" s="32"/>
      <c r="G3998" s="29"/>
      <c r="H3998" s="33"/>
      <c r="I3998" s="34"/>
      <c r="J3998" s="29"/>
      <c r="K3998" s="29"/>
      <c r="L3998" s="29"/>
    </row>
    <row r="3999" spans="1:12" ht="19.5" customHeight="1" x14ac:dyDescent="0.2">
      <c r="A3999" s="36"/>
      <c r="B3999" s="39"/>
      <c r="C3999" s="35"/>
      <c r="D3999" s="36"/>
      <c r="E3999" s="36"/>
      <c r="F3999" s="37"/>
      <c r="G3999" s="36"/>
      <c r="H3999" s="38"/>
      <c r="I3999" s="34"/>
      <c r="J3999" s="36"/>
      <c r="K3999" s="36"/>
      <c r="L3999" s="36"/>
    </row>
    <row r="4000" spans="1:12" ht="19.5" customHeight="1" x14ac:dyDescent="0.2">
      <c r="A4000" s="29"/>
      <c r="B4000" s="30"/>
      <c r="C4000" s="31"/>
      <c r="D4000" s="29"/>
      <c r="E4000" s="29"/>
      <c r="F4000" s="32"/>
      <c r="G4000" s="29"/>
      <c r="H4000" s="33"/>
      <c r="I4000" s="34"/>
      <c r="J4000" s="29"/>
      <c r="K4000" s="29"/>
      <c r="L4000" s="29"/>
    </row>
    <row r="4001" spans="1:12" ht="19.5" customHeight="1" x14ac:dyDescent="0.2">
      <c r="A4001" s="36"/>
      <c r="B4001" s="39"/>
      <c r="C4001" s="35"/>
      <c r="D4001" s="36"/>
      <c r="E4001" s="36"/>
      <c r="F4001" s="37"/>
      <c r="G4001" s="36"/>
      <c r="H4001" s="38"/>
      <c r="I4001" s="34"/>
      <c r="J4001" s="36"/>
      <c r="K4001" s="36"/>
      <c r="L4001" s="36"/>
    </row>
    <row r="4002" spans="1:12" ht="19.5" customHeight="1" x14ac:dyDescent="0.2">
      <c r="A4002" s="29"/>
      <c r="B4002" s="30"/>
      <c r="C4002" s="31"/>
      <c r="D4002" s="29"/>
      <c r="E4002" s="29"/>
      <c r="F4002" s="32"/>
      <c r="G4002" s="29"/>
      <c r="H4002" s="33"/>
      <c r="I4002" s="34"/>
      <c r="J4002" s="29"/>
      <c r="K4002" s="29"/>
      <c r="L4002" s="29"/>
    </row>
    <row r="4003" spans="1:12" ht="19.5" customHeight="1" x14ac:dyDescent="0.2">
      <c r="A4003" s="36"/>
      <c r="B4003" s="39"/>
      <c r="C4003" s="35"/>
      <c r="D4003" s="36"/>
      <c r="E4003" s="36"/>
      <c r="F4003" s="37"/>
      <c r="G4003" s="36"/>
      <c r="H4003" s="38"/>
      <c r="I4003" s="34"/>
      <c r="J4003" s="36"/>
      <c r="K4003" s="36"/>
      <c r="L4003" s="36"/>
    </row>
    <row r="4004" spans="1:12" ht="19.5" customHeight="1" x14ac:dyDescent="0.2">
      <c r="A4004" s="29"/>
      <c r="B4004" s="30"/>
      <c r="C4004" s="31"/>
      <c r="D4004" s="29"/>
      <c r="E4004" s="29"/>
      <c r="F4004" s="32"/>
      <c r="G4004" s="29"/>
      <c r="H4004" s="33"/>
      <c r="I4004" s="34"/>
      <c r="J4004" s="29"/>
      <c r="K4004" s="29"/>
      <c r="L4004" s="29"/>
    </row>
    <row r="4005" spans="1:12" ht="19.5" customHeight="1" x14ac:dyDescent="0.2">
      <c r="A4005" s="36"/>
      <c r="B4005" s="39"/>
      <c r="C4005" s="35"/>
      <c r="D4005" s="36"/>
      <c r="E4005" s="36"/>
      <c r="F4005" s="37"/>
      <c r="G4005" s="36"/>
      <c r="H4005" s="38"/>
      <c r="I4005" s="34"/>
      <c r="J4005" s="36"/>
      <c r="K4005" s="36"/>
      <c r="L4005" s="36"/>
    </row>
    <row r="4006" spans="1:12" ht="19.5" customHeight="1" x14ac:dyDescent="0.2">
      <c r="A4006" s="29"/>
      <c r="B4006" s="30"/>
      <c r="C4006" s="31"/>
      <c r="D4006" s="29"/>
      <c r="E4006" s="29"/>
      <c r="F4006" s="32"/>
      <c r="G4006" s="29"/>
      <c r="H4006" s="33"/>
      <c r="I4006" s="34"/>
      <c r="J4006" s="29"/>
      <c r="K4006" s="29"/>
      <c r="L4006" s="29"/>
    </row>
    <row r="4007" spans="1:12" ht="19.5" customHeight="1" x14ac:dyDescent="0.2">
      <c r="A4007" s="36"/>
      <c r="B4007" s="39"/>
      <c r="C4007" s="35"/>
      <c r="D4007" s="36"/>
      <c r="E4007" s="36"/>
      <c r="F4007" s="37"/>
      <c r="G4007" s="36"/>
      <c r="H4007" s="38"/>
      <c r="I4007" s="34"/>
      <c r="J4007" s="36"/>
      <c r="K4007" s="36"/>
      <c r="L4007" s="36"/>
    </row>
    <row r="4008" spans="1:12" ht="19.5" customHeight="1" x14ac:dyDescent="0.2">
      <c r="A4008" s="29"/>
      <c r="B4008" s="30"/>
      <c r="C4008" s="31"/>
      <c r="D4008" s="29"/>
      <c r="E4008" s="29"/>
      <c r="F4008" s="32"/>
      <c r="G4008" s="29"/>
      <c r="H4008" s="33"/>
      <c r="I4008" s="34"/>
      <c r="J4008" s="29"/>
      <c r="K4008" s="29"/>
      <c r="L4008" s="29"/>
    </row>
    <row r="4009" spans="1:12" ht="19.5" customHeight="1" x14ac:dyDescent="0.2">
      <c r="A4009" s="36"/>
      <c r="B4009" s="39"/>
      <c r="C4009" s="35"/>
      <c r="D4009" s="36"/>
      <c r="E4009" s="36"/>
      <c r="F4009" s="37"/>
      <c r="G4009" s="36"/>
      <c r="H4009" s="38"/>
      <c r="I4009" s="34"/>
      <c r="J4009" s="36"/>
      <c r="K4009" s="36"/>
      <c r="L4009" s="36"/>
    </row>
    <row r="4010" spans="1:12" ht="19.5" customHeight="1" x14ac:dyDescent="0.2">
      <c r="A4010" s="29"/>
      <c r="B4010" s="30"/>
      <c r="C4010" s="31"/>
      <c r="D4010" s="29"/>
      <c r="E4010" s="29"/>
      <c r="F4010" s="32"/>
      <c r="G4010" s="29"/>
      <c r="H4010" s="33"/>
      <c r="I4010" s="34"/>
      <c r="J4010" s="29"/>
      <c r="K4010" s="29"/>
      <c r="L4010" s="29"/>
    </row>
    <row r="4011" spans="1:12" ht="19.5" customHeight="1" x14ac:dyDescent="0.2">
      <c r="A4011" s="36"/>
      <c r="B4011" s="39"/>
      <c r="C4011" s="35"/>
      <c r="D4011" s="36"/>
      <c r="E4011" s="36"/>
      <c r="F4011" s="37"/>
      <c r="G4011" s="36"/>
      <c r="H4011" s="38"/>
      <c r="I4011" s="34"/>
      <c r="J4011" s="36"/>
      <c r="K4011" s="36"/>
      <c r="L4011" s="36"/>
    </row>
    <row r="4012" spans="1:12" ht="19.5" customHeight="1" x14ac:dyDescent="0.2">
      <c r="A4012" s="29"/>
      <c r="B4012" s="30"/>
      <c r="C4012" s="31"/>
      <c r="D4012" s="29"/>
      <c r="E4012" s="29"/>
      <c r="F4012" s="32"/>
      <c r="G4012" s="29"/>
      <c r="H4012" s="33"/>
      <c r="I4012" s="34"/>
      <c r="J4012" s="29"/>
      <c r="K4012" s="29"/>
      <c r="L4012" s="29"/>
    </row>
    <row r="4013" spans="1:12" ht="19.5" customHeight="1" x14ac:dyDescent="0.2">
      <c r="A4013" s="36"/>
      <c r="B4013" s="39"/>
      <c r="C4013" s="35"/>
      <c r="D4013" s="36"/>
      <c r="E4013" s="36"/>
      <c r="F4013" s="37"/>
      <c r="G4013" s="36"/>
      <c r="H4013" s="38"/>
      <c r="I4013" s="34"/>
      <c r="J4013" s="36"/>
      <c r="K4013" s="36"/>
      <c r="L4013" s="36"/>
    </row>
    <row r="4014" spans="1:12" ht="19.5" customHeight="1" x14ac:dyDescent="0.2">
      <c r="A4014" s="29"/>
      <c r="B4014" s="30"/>
      <c r="C4014" s="31"/>
      <c r="D4014" s="29"/>
      <c r="E4014" s="29"/>
      <c r="F4014" s="32"/>
      <c r="G4014" s="29"/>
      <c r="H4014" s="33"/>
      <c r="I4014" s="34"/>
      <c r="J4014" s="29"/>
      <c r="K4014" s="29"/>
      <c r="L4014" s="29"/>
    </row>
    <row r="4015" spans="1:12" ht="19.5" customHeight="1" x14ac:dyDescent="0.2">
      <c r="A4015" s="36"/>
      <c r="B4015" s="39"/>
      <c r="C4015" s="35"/>
      <c r="D4015" s="36"/>
      <c r="E4015" s="36"/>
      <c r="F4015" s="37"/>
      <c r="G4015" s="36"/>
      <c r="H4015" s="38"/>
      <c r="I4015" s="34"/>
      <c r="J4015" s="36"/>
      <c r="K4015" s="36"/>
      <c r="L4015" s="36"/>
    </row>
    <row r="4016" spans="1:12" ht="19.5" customHeight="1" x14ac:dyDescent="0.2">
      <c r="A4016" s="29"/>
      <c r="B4016" s="30"/>
      <c r="C4016" s="31"/>
      <c r="D4016" s="29"/>
      <c r="E4016" s="29"/>
      <c r="F4016" s="32"/>
      <c r="G4016" s="29"/>
      <c r="H4016" s="33"/>
      <c r="I4016" s="34"/>
      <c r="J4016" s="29"/>
      <c r="K4016" s="29"/>
      <c r="L4016" s="29"/>
    </row>
    <row r="4017" spans="1:12" ht="19.5" customHeight="1" x14ac:dyDescent="0.2">
      <c r="A4017" s="36"/>
      <c r="B4017" s="39"/>
      <c r="C4017" s="35"/>
      <c r="D4017" s="36"/>
      <c r="E4017" s="36"/>
      <c r="F4017" s="37"/>
      <c r="G4017" s="36"/>
      <c r="H4017" s="38"/>
      <c r="I4017" s="34"/>
      <c r="J4017" s="36"/>
      <c r="K4017" s="36"/>
      <c r="L4017" s="36"/>
    </row>
    <row r="4018" spans="1:12" ht="19.5" customHeight="1" x14ac:dyDescent="0.2">
      <c r="A4018" s="29"/>
      <c r="B4018" s="30"/>
      <c r="C4018" s="31"/>
      <c r="D4018" s="29"/>
      <c r="E4018" s="29"/>
      <c r="F4018" s="32"/>
      <c r="G4018" s="29"/>
      <c r="H4018" s="33"/>
      <c r="I4018" s="34"/>
      <c r="J4018" s="29"/>
      <c r="K4018" s="29"/>
      <c r="L4018" s="29"/>
    </row>
    <row r="4019" spans="1:12" ht="19.5" customHeight="1" x14ac:dyDescent="0.2">
      <c r="A4019" s="36"/>
      <c r="B4019" s="39"/>
      <c r="C4019" s="35"/>
      <c r="D4019" s="36"/>
      <c r="E4019" s="36"/>
      <c r="F4019" s="37"/>
      <c r="G4019" s="36"/>
      <c r="H4019" s="38"/>
      <c r="I4019" s="34"/>
      <c r="J4019" s="36"/>
      <c r="K4019" s="36"/>
      <c r="L4019" s="36"/>
    </row>
    <row r="4020" spans="1:12" ht="19.5" customHeight="1" x14ac:dyDescent="0.2">
      <c r="A4020" s="29"/>
      <c r="B4020" s="30"/>
      <c r="C4020" s="31"/>
      <c r="D4020" s="29"/>
      <c r="E4020" s="29"/>
      <c r="F4020" s="32"/>
      <c r="G4020" s="29"/>
      <c r="H4020" s="33"/>
      <c r="I4020" s="34"/>
      <c r="J4020" s="29"/>
      <c r="K4020" s="29"/>
      <c r="L4020" s="29"/>
    </row>
    <row r="4021" spans="1:12" ht="19.5" customHeight="1" x14ac:dyDescent="0.2">
      <c r="A4021" s="36"/>
      <c r="B4021" s="39"/>
      <c r="C4021" s="35"/>
      <c r="D4021" s="36"/>
      <c r="E4021" s="36"/>
      <c r="F4021" s="37"/>
      <c r="G4021" s="36"/>
      <c r="H4021" s="38"/>
      <c r="I4021" s="34"/>
      <c r="J4021" s="36"/>
      <c r="K4021" s="36"/>
      <c r="L4021" s="36"/>
    </row>
    <row r="4022" spans="1:12" ht="19.5" customHeight="1" x14ac:dyDescent="0.2">
      <c r="A4022" s="29"/>
      <c r="B4022" s="30"/>
      <c r="C4022" s="31"/>
      <c r="D4022" s="29"/>
      <c r="E4022" s="29"/>
      <c r="F4022" s="32"/>
      <c r="G4022" s="29"/>
      <c r="H4022" s="33"/>
      <c r="I4022" s="34"/>
      <c r="J4022" s="29"/>
      <c r="K4022" s="29"/>
      <c r="L4022" s="29"/>
    </row>
    <row r="4023" spans="1:12" ht="19.5" customHeight="1" x14ac:dyDescent="0.2">
      <c r="A4023" s="36"/>
      <c r="B4023" s="39"/>
      <c r="C4023" s="35"/>
      <c r="D4023" s="36"/>
      <c r="E4023" s="36"/>
      <c r="F4023" s="37"/>
      <c r="G4023" s="36"/>
      <c r="H4023" s="38"/>
      <c r="I4023" s="34"/>
      <c r="J4023" s="36"/>
      <c r="K4023" s="36"/>
      <c r="L4023" s="36"/>
    </row>
    <row r="4024" spans="1:12" ht="19.5" customHeight="1" x14ac:dyDescent="0.2">
      <c r="A4024" s="29"/>
      <c r="B4024" s="30"/>
      <c r="C4024" s="31"/>
      <c r="D4024" s="29"/>
      <c r="E4024" s="29"/>
      <c r="F4024" s="32"/>
      <c r="G4024" s="29"/>
      <c r="H4024" s="33"/>
      <c r="I4024" s="34"/>
      <c r="J4024" s="29"/>
      <c r="K4024" s="29"/>
      <c r="L4024" s="29"/>
    </row>
    <row r="4025" spans="1:12" ht="19.5" customHeight="1" x14ac:dyDescent="0.2">
      <c r="A4025" s="36"/>
      <c r="B4025" s="39"/>
      <c r="C4025" s="35"/>
      <c r="D4025" s="36"/>
      <c r="E4025" s="36"/>
      <c r="F4025" s="37"/>
      <c r="G4025" s="36"/>
      <c r="H4025" s="38"/>
      <c r="I4025" s="34"/>
      <c r="J4025" s="36"/>
      <c r="K4025" s="36"/>
      <c r="L4025" s="36"/>
    </row>
    <row r="4026" spans="1:12" ht="19.5" customHeight="1" x14ac:dyDescent="0.2">
      <c r="A4026" s="29"/>
      <c r="B4026" s="30"/>
      <c r="C4026" s="31"/>
      <c r="D4026" s="29"/>
      <c r="E4026" s="29"/>
      <c r="F4026" s="32"/>
      <c r="G4026" s="29"/>
      <c r="H4026" s="33"/>
      <c r="I4026" s="34"/>
      <c r="J4026" s="29"/>
      <c r="K4026" s="29"/>
      <c r="L4026" s="29"/>
    </row>
    <row r="4027" spans="1:12" ht="19.5" customHeight="1" x14ac:dyDescent="0.2">
      <c r="A4027" s="36"/>
      <c r="B4027" s="39"/>
      <c r="C4027" s="35"/>
      <c r="D4027" s="36"/>
      <c r="E4027" s="36"/>
      <c r="F4027" s="37"/>
      <c r="G4027" s="36"/>
      <c r="H4027" s="38"/>
      <c r="I4027" s="34"/>
      <c r="J4027" s="36"/>
      <c r="K4027" s="36"/>
      <c r="L4027" s="36"/>
    </row>
    <row r="4028" spans="1:12" ht="19.5" customHeight="1" x14ac:dyDescent="0.2">
      <c r="A4028" s="29"/>
      <c r="B4028" s="30"/>
      <c r="C4028" s="31"/>
      <c r="D4028" s="29"/>
      <c r="E4028" s="29"/>
      <c r="F4028" s="32"/>
      <c r="G4028" s="29"/>
      <c r="H4028" s="33"/>
      <c r="I4028" s="34"/>
      <c r="J4028" s="29"/>
      <c r="K4028" s="29"/>
      <c r="L4028" s="29"/>
    </row>
    <row r="4029" spans="1:12" ht="19.5" customHeight="1" x14ac:dyDescent="0.2">
      <c r="A4029" s="36"/>
      <c r="B4029" s="39"/>
      <c r="C4029" s="35"/>
      <c r="D4029" s="36"/>
      <c r="E4029" s="36"/>
      <c r="F4029" s="37"/>
      <c r="G4029" s="36"/>
      <c r="H4029" s="38"/>
      <c r="I4029" s="34"/>
      <c r="J4029" s="36"/>
      <c r="K4029" s="36"/>
      <c r="L4029" s="36"/>
    </row>
    <row r="4030" spans="1:12" ht="19.5" customHeight="1" x14ac:dyDescent="0.2">
      <c r="A4030" s="29"/>
      <c r="B4030" s="30"/>
      <c r="C4030" s="31"/>
      <c r="D4030" s="29"/>
      <c r="E4030" s="29"/>
      <c r="F4030" s="32"/>
      <c r="G4030" s="29"/>
      <c r="H4030" s="33"/>
      <c r="I4030" s="34"/>
      <c r="J4030" s="29"/>
      <c r="K4030" s="29"/>
      <c r="L4030" s="29"/>
    </row>
    <row r="4031" spans="1:12" ht="19.5" customHeight="1" x14ac:dyDescent="0.2">
      <c r="A4031" s="36"/>
      <c r="B4031" s="39"/>
      <c r="C4031" s="35"/>
      <c r="D4031" s="36"/>
      <c r="E4031" s="36"/>
      <c r="F4031" s="37"/>
      <c r="G4031" s="36"/>
      <c r="H4031" s="38"/>
      <c r="I4031" s="34"/>
      <c r="J4031" s="36"/>
      <c r="K4031" s="36"/>
      <c r="L4031" s="36"/>
    </row>
    <row r="4032" spans="1:12" ht="19.5" customHeight="1" x14ac:dyDescent="0.2">
      <c r="A4032" s="29"/>
      <c r="B4032" s="30"/>
      <c r="C4032" s="31"/>
      <c r="D4032" s="29"/>
      <c r="E4032" s="29"/>
      <c r="F4032" s="32"/>
      <c r="G4032" s="29"/>
      <c r="H4032" s="33"/>
      <c r="I4032" s="34"/>
      <c r="J4032" s="29"/>
      <c r="K4032" s="29"/>
      <c r="L4032" s="29"/>
    </row>
    <row r="4033" spans="1:12" ht="19.5" customHeight="1" x14ac:dyDescent="0.2">
      <c r="A4033" s="36"/>
      <c r="B4033" s="39"/>
      <c r="C4033" s="35"/>
      <c r="D4033" s="36"/>
      <c r="E4033" s="36"/>
      <c r="F4033" s="37"/>
      <c r="G4033" s="36"/>
      <c r="H4033" s="38"/>
      <c r="I4033" s="34"/>
      <c r="J4033" s="36"/>
      <c r="K4033" s="36"/>
      <c r="L4033" s="36"/>
    </row>
    <row r="4034" spans="1:12" ht="19.5" customHeight="1" x14ac:dyDescent="0.2">
      <c r="A4034" s="29"/>
      <c r="B4034" s="30"/>
      <c r="C4034" s="31"/>
      <c r="D4034" s="29"/>
      <c r="E4034" s="29"/>
      <c r="F4034" s="32"/>
      <c r="G4034" s="29"/>
      <c r="H4034" s="33"/>
      <c r="I4034" s="34"/>
      <c r="J4034" s="29"/>
      <c r="K4034" s="29"/>
      <c r="L4034" s="29"/>
    </row>
    <row r="4035" spans="1:12" ht="19.5" customHeight="1" x14ac:dyDescent="0.2">
      <c r="A4035" s="36"/>
      <c r="B4035" s="39"/>
      <c r="C4035" s="35"/>
      <c r="D4035" s="36"/>
      <c r="E4035" s="36"/>
      <c r="F4035" s="37"/>
      <c r="G4035" s="36"/>
      <c r="H4035" s="38"/>
      <c r="I4035" s="34"/>
      <c r="J4035" s="36"/>
      <c r="K4035" s="36"/>
      <c r="L4035" s="36"/>
    </row>
    <row r="4036" spans="1:12" ht="19.5" customHeight="1" x14ac:dyDescent="0.2">
      <c r="A4036" s="29"/>
      <c r="B4036" s="30"/>
      <c r="C4036" s="31"/>
      <c r="D4036" s="29"/>
      <c r="E4036" s="29"/>
      <c r="F4036" s="32"/>
      <c r="G4036" s="29"/>
      <c r="H4036" s="33"/>
      <c r="I4036" s="34"/>
      <c r="J4036" s="29"/>
      <c r="K4036" s="29"/>
      <c r="L4036" s="29"/>
    </row>
    <row r="4037" spans="1:12" ht="19.5" customHeight="1" x14ac:dyDescent="0.2">
      <c r="A4037" s="36"/>
      <c r="B4037" s="39"/>
      <c r="C4037" s="35"/>
      <c r="D4037" s="36"/>
      <c r="E4037" s="36"/>
      <c r="F4037" s="37"/>
      <c r="G4037" s="36"/>
      <c r="H4037" s="38"/>
      <c r="I4037" s="34"/>
      <c r="J4037" s="36"/>
      <c r="K4037" s="36"/>
      <c r="L4037" s="36"/>
    </row>
    <row r="4038" spans="1:12" ht="19.5" customHeight="1" x14ac:dyDescent="0.2">
      <c r="A4038" s="29"/>
      <c r="B4038" s="30"/>
      <c r="C4038" s="31"/>
      <c r="D4038" s="29"/>
      <c r="E4038" s="29"/>
      <c r="F4038" s="32"/>
      <c r="G4038" s="29"/>
      <c r="H4038" s="33"/>
      <c r="I4038" s="34"/>
      <c r="J4038" s="29"/>
      <c r="K4038" s="29"/>
      <c r="L4038" s="29"/>
    </row>
    <row r="4039" spans="1:12" ht="19.5" customHeight="1" x14ac:dyDescent="0.2">
      <c r="A4039" s="36"/>
      <c r="B4039" s="39"/>
      <c r="C4039" s="35"/>
      <c r="D4039" s="36"/>
      <c r="E4039" s="36"/>
      <c r="F4039" s="37"/>
      <c r="G4039" s="36"/>
      <c r="H4039" s="38"/>
      <c r="I4039" s="34"/>
      <c r="J4039" s="36"/>
      <c r="K4039" s="36"/>
      <c r="L4039" s="36"/>
    </row>
    <row r="4040" spans="1:12" ht="19.5" customHeight="1" x14ac:dyDescent="0.2">
      <c r="A4040" s="29"/>
      <c r="B4040" s="30"/>
      <c r="C4040" s="31"/>
      <c r="D4040" s="29"/>
      <c r="E4040" s="29"/>
      <c r="F4040" s="32"/>
      <c r="G4040" s="29"/>
      <c r="H4040" s="33"/>
      <c r="I4040" s="34"/>
      <c r="J4040" s="29"/>
      <c r="K4040" s="29"/>
      <c r="L4040" s="29"/>
    </row>
    <row r="4041" spans="1:12" ht="19.5" customHeight="1" x14ac:dyDescent="0.2">
      <c r="A4041" s="36"/>
      <c r="B4041" s="39"/>
      <c r="C4041" s="35"/>
      <c r="D4041" s="36"/>
      <c r="E4041" s="36"/>
      <c r="F4041" s="37"/>
      <c r="G4041" s="36"/>
      <c r="H4041" s="38"/>
      <c r="I4041" s="34"/>
      <c r="J4041" s="36"/>
      <c r="K4041" s="36"/>
      <c r="L4041" s="36"/>
    </row>
    <row r="4042" spans="1:12" ht="19.5" customHeight="1" x14ac:dyDescent="0.2">
      <c r="A4042" s="29"/>
      <c r="B4042" s="30"/>
      <c r="C4042" s="31"/>
      <c r="D4042" s="29"/>
      <c r="E4042" s="29"/>
      <c r="F4042" s="32"/>
      <c r="G4042" s="29"/>
      <c r="H4042" s="33"/>
      <c r="I4042" s="34"/>
      <c r="J4042" s="29"/>
      <c r="K4042" s="29"/>
      <c r="L4042" s="29"/>
    </row>
    <row r="4043" spans="1:12" ht="19.5" customHeight="1" x14ac:dyDescent="0.2">
      <c r="A4043" s="36"/>
      <c r="B4043" s="39"/>
      <c r="C4043" s="35"/>
      <c r="D4043" s="36"/>
      <c r="E4043" s="36"/>
      <c r="F4043" s="37"/>
      <c r="G4043" s="36"/>
      <c r="H4043" s="38"/>
      <c r="I4043" s="34"/>
      <c r="J4043" s="36"/>
      <c r="K4043" s="36"/>
      <c r="L4043" s="36"/>
    </row>
    <row r="4044" spans="1:12" ht="19.5" customHeight="1" x14ac:dyDescent="0.2">
      <c r="A4044" s="29"/>
      <c r="B4044" s="30"/>
      <c r="C4044" s="31"/>
      <c r="D4044" s="29"/>
      <c r="E4044" s="29"/>
      <c r="F4044" s="32"/>
      <c r="G4044" s="29"/>
      <c r="H4044" s="33"/>
      <c r="I4044" s="34"/>
      <c r="J4044" s="29"/>
      <c r="K4044" s="29"/>
      <c r="L4044" s="29"/>
    </row>
    <row r="4045" spans="1:12" ht="19.5" customHeight="1" x14ac:dyDescent="0.2">
      <c r="A4045" s="36"/>
      <c r="B4045" s="39"/>
      <c r="C4045" s="35"/>
      <c r="D4045" s="36"/>
      <c r="E4045" s="36"/>
      <c r="F4045" s="37"/>
      <c r="G4045" s="36"/>
      <c r="H4045" s="38"/>
      <c r="I4045" s="34"/>
      <c r="J4045" s="36"/>
      <c r="K4045" s="36"/>
      <c r="L4045" s="36"/>
    </row>
    <row r="4046" spans="1:12" ht="19.5" customHeight="1" x14ac:dyDescent="0.2">
      <c r="A4046" s="29"/>
      <c r="B4046" s="30"/>
      <c r="C4046" s="31"/>
      <c r="D4046" s="29"/>
      <c r="E4046" s="29"/>
      <c r="F4046" s="32"/>
      <c r="G4046" s="29"/>
      <c r="H4046" s="33"/>
      <c r="I4046" s="34"/>
      <c r="J4046" s="29"/>
      <c r="K4046" s="29"/>
      <c r="L4046" s="29"/>
    </row>
    <row r="4047" spans="1:12" ht="19.5" customHeight="1" x14ac:dyDescent="0.2">
      <c r="A4047" s="36"/>
      <c r="B4047" s="39"/>
      <c r="C4047" s="35"/>
      <c r="D4047" s="36"/>
      <c r="E4047" s="36"/>
      <c r="F4047" s="37"/>
      <c r="G4047" s="36"/>
      <c r="H4047" s="38"/>
      <c r="I4047" s="34"/>
      <c r="J4047" s="36"/>
      <c r="K4047" s="36"/>
      <c r="L4047" s="36"/>
    </row>
    <row r="4048" spans="1:12" ht="19.5" customHeight="1" x14ac:dyDescent="0.2">
      <c r="A4048" s="29"/>
      <c r="B4048" s="30"/>
      <c r="C4048" s="31"/>
      <c r="D4048" s="29"/>
      <c r="E4048" s="29"/>
      <c r="F4048" s="32"/>
      <c r="G4048" s="29"/>
      <c r="H4048" s="33"/>
      <c r="I4048" s="34"/>
      <c r="J4048" s="29"/>
      <c r="K4048" s="29"/>
      <c r="L4048" s="29"/>
    </row>
    <row r="4049" spans="1:12" ht="19.5" customHeight="1" x14ac:dyDescent="0.2">
      <c r="A4049" s="36"/>
      <c r="B4049" s="39"/>
      <c r="C4049" s="35"/>
      <c r="D4049" s="36"/>
      <c r="E4049" s="36"/>
      <c r="F4049" s="37"/>
      <c r="G4049" s="36"/>
      <c r="H4049" s="38"/>
      <c r="I4049" s="34"/>
      <c r="J4049" s="36"/>
      <c r="K4049" s="36"/>
      <c r="L4049" s="36"/>
    </row>
    <row r="4050" spans="1:12" ht="19.5" customHeight="1" x14ac:dyDescent="0.2">
      <c r="A4050" s="29"/>
      <c r="B4050" s="30"/>
      <c r="C4050" s="31"/>
      <c r="D4050" s="29"/>
      <c r="E4050" s="29"/>
      <c r="F4050" s="32"/>
      <c r="G4050" s="29"/>
      <c r="H4050" s="33"/>
      <c r="I4050" s="34"/>
      <c r="J4050" s="29"/>
      <c r="K4050" s="29"/>
      <c r="L4050" s="29"/>
    </row>
    <row r="4051" spans="1:12" ht="19.5" customHeight="1" x14ac:dyDescent="0.2">
      <c r="A4051" s="36"/>
      <c r="B4051" s="39"/>
      <c r="C4051" s="35"/>
      <c r="D4051" s="36"/>
      <c r="E4051" s="36"/>
      <c r="F4051" s="37"/>
      <c r="G4051" s="36"/>
      <c r="H4051" s="38"/>
      <c r="I4051" s="34"/>
      <c r="J4051" s="36"/>
      <c r="K4051" s="36"/>
      <c r="L4051" s="36"/>
    </row>
    <row r="4052" spans="1:12" ht="19.5" customHeight="1" x14ac:dyDescent="0.2">
      <c r="A4052" s="29"/>
      <c r="B4052" s="30"/>
      <c r="C4052" s="31"/>
      <c r="D4052" s="29"/>
      <c r="E4052" s="29"/>
      <c r="F4052" s="32"/>
      <c r="G4052" s="29"/>
      <c r="H4052" s="33"/>
      <c r="I4052" s="34"/>
      <c r="J4052" s="29"/>
      <c r="K4052" s="29"/>
      <c r="L4052" s="29"/>
    </row>
    <row r="4053" spans="1:12" ht="19.5" customHeight="1" x14ac:dyDescent="0.2">
      <c r="A4053" s="36"/>
      <c r="B4053" s="39"/>
      <c r="C4053" s="35"/>
      <c r="D4053" s="36"/>
      <c r="E4053" s="36"/>
      <c r="F4053" s="37"/>
      <c r="G4053" s="36"/>
      <c r="H4053" s="38"/>
      <c r="I4053" s="34"/>
      <c r="J4053" s="36"/>
      <c r="K4053" s="36"/>
      <c r="L4053" s="36"/>
    </row>
    <row r="4054" spans="1:12" ht="19.5" customHeight="1" x14ac:dyDescent="0.2">
      <c r="A4054" s="29"/>
      <c r="B4054" s="30"/>
      <c r="C4054" s="31"/>
      <c r="D4054" s="29"/>
      <c r="E4054" s="29"/>
      <c r="F4054" s="32"/>
      <c r="G4054" s="29"/>
      <c r="H4054" s="33"/>
      <c r="I4054" s="34"/>
      <c r="J4054" s="29"/>
      <c r="K4054" s="29"/>
      <c r="L4054" s="29"/>
    </row>
    <row r="4055" spans="1:12" ht="19.5" customHeight="1" x14ac:dyDescent="0.2">
      <c r="A4055" s="36"/>
      <c r="B4055" s="39"/>
      <c r="C4055" s="35"/>
      <c r="D4055" s="36"/>
      <c r="E4055" s="36"/>
      <c r="F4055" s="37"/>
      <c r="G4055" s="36"/>
      <c r="H4055" s="38"/>
      <c r="I4055" s="34"/>
      <c r="J4055" s="36"/>
      <c r="K4055" s="36"/>
      <c r="L4055" s="36"/>
    </row>
    <row r="4056" spans="1:12" ht="19.5" customHeight="1" x14ac:dyDescent="0.2">
      <c r="A4056" s="29"/>
      <c r="B4056" s="30"/>
      <c r="C4056" s="31"/>
      <c r="D4056" s="29"/>
      <c r="E4056" s="29"/>
      <c r="F4056" s="32"/>
      <c r="G4056" s="29"/>
      <c r="H4056" s="33"/>
      <c r="I4056" s="34"/>
      <c r="J4056" s="29"/>
      <c r="K4056" s="29"/>
      <c r="L4056" s="29"/>
    </row>
    <row r="4057" spans="1:12" ht="19.5" customHeight="1" x14ac:dyDescent="0.2">
      <c r="A4057" s="36"/>
      <c r="B4057" s="39"/>
      <c r="C4057" s="35"/>
      <c r="D4057" s="36"/>
      <c r="E4057" s="36"/>
      <c r="F4057" s="37"/>
      <c r="G4057" s="36"/>
      <c r="H4057" s="38"/>
      <c r="I4057" s="34"/>
      <c r="J4057" s="36"/>
      <c r="K4057" s="36"/>
      <c r="L4057" s="36"/>
    </row>
    <row r="4058" spans="1:12" ht="19.5" customHeight="1" x14ac:dyDescent="0.2">
      <c r="A4058" s="29"/>
      <c r="B4058" s="30"/>
      <c r="C4058" s="31"/>
      <c r="D4058" s="29"/>
      <c r="E4058" s="29"/>
      <c r="F4058" s="32"/>
      <c r="G4058" s="29"/>
      <c r="H4058" s="33"/>
      <c r="I4058" s="34"/>
      <c r="J4058" s="29"/>
      <c r="K4058" s="29"/>
      <c r="L4058" s="29"/>
    </row>
    <row r="4059" spans="1:12" ht="19.5" customHeight="1" x14ac:dyDescent="0.2">
      <c r="A4059" s="36"/>
      <c r="B4059" s="39"/>
      <c r="C4059" s="35"/>
      <c r="D4059" s="36"/>
      <c r="E4059" s="36"/>
      <c r="F4059" s="37"/>
      <c r="G4059" s="36"/>
      <c r="H4059" s="38"/>
      <c r="I4059" s="34"/>
      <c r="J4059" s="36"/>
      <c r="K4059" s="36"/>
      <c r="L4059" s="36"/>
    </row>
    <row r="4060" spans="1:12" ht="19.5" customHeight="1" x14ac:dyDescent="0.2">
      <c r="A4060" s="29"/>
      <c r="B4060" s="30"/>
      <c r="C4060" s="31"/>
      <c r="D4060" s="29"/>
      <c r="E4060" s="29"/>
      <c r="F4060" s="32"/>
      <c r="G4060" s="29"/>
      <c r="H4060" s="33"/>
      <c r="I4060" s="34"/>
      <c r="J4060" s="29"/>
      <c r="K4060" s="29"/>
      <c r="L4060" s="29"/>
    </row>
    <row r="4061" spans="1:12" ht="19.5" customHeight="1" x14ac:dyDescent="0.2">
      <c r="A4061" s="36"/>
      <c r="B4061" s="39"/>
      <c r="C4061" s="35"/>
      <c r="D4061" s="36"/>
      <c r="E4061" s="36"/>
      <c r="F4061" s="37"/>
      <c r="G4061" s="36"/>
      <c r="H4061" s="38"/>
      <c r="I4061" s="34"/>
      <c r="J4061" s="36"/>
      <c r="K4061" s="36"/>
      <c r="L4061" s="36"/>
    </row>
    <row r="4062" spans="1:12" ht="19.5" customHeight="1" x14ac:dyDescent="0.2">
      <c r="A4062" s="29"/>
      <c r="B4062" s="30"/>
      <c r="C4062" s="31"/>
      <c r="D4062" s="29"/>
      <c r="E4062" s="29"/>
      <c r="F4062" s="32"/>
      <c r="G4062" s="29"/>
      <c r="H4062" s="33"/>
      <c r="I4062" s="34"/>
      <c r="J4062" s="29"/>
      <c r="K4062" s="29"/>
      <c r="L4062" s="29"/>
    </row>
    <row r="4063" spans="1:12" ht="19.5" customHeight="1" x14ac:dyDescent="0.2">
      <c r="A4063" s="36"/>
      <c r="B4063" s="39"/>
      <c r="C4063" s="35"/>
      <c r="D4063" s="36"/>
      <c r="E4063" s="36"/>
      <c r="F4063" s="37"/>
      <c r="G4063" s="36"/>
      <c r="H4063" s="38"/>
      <c r="I4063" s="34"/>
      <c r="J4063" s="36"/>
      <c r="K4063" s="36"/>
      <c r="L4063" s="36"/>
    </row>
    <row r="4064" spans="1:12" ht="19.5" customHeight="1" x14ac:dyDescent="0.2">
      <c r="A4064" s="29"/>
      <c r="B4064" s="30"/>
      <c r="C4064" s="31"/>
      <c r="D4064" s="29"/>
      <c r="E4064" s="29"/>
      <c r="F4064" s="32"/>
      <c r="G4064" s="29"/>
      <c r="H4064" s="33"/>
      <c r="I4064" s="34"/>
      <c r="J4064" s="29"/>
      <c r="K4064" s="29"/>
      <c r="L4064" s="29"/>
    </row>
    <row r="4065" spans="1:12" ht="19.5" customHeight="1" x14ac:dyDescent="0.2">
      <c r="A4065" s="36"/>
      <c r="B4065" s="39"/>
      <c r="C4065" s="35"/>
      <c r="D4065" s="36"/>
      <c r="E4065" s="36"/>
      <c r="F4065" s="37"/>
      <c r="G4065" s="36"/>
      <c r="H4065" s="38"/>
      <c r="I4065" s="34"/>
      <c r="J4065" s="36"/>
      <c r="K4065" s="36"/>
      <c r="L4065" s="36"/>
    </row>
    <row r="4066" spans="1:12" ht="19.5" customHeight="1" x14ac:dyDescent="0.2">
      <c r="A4066" s="29"/>
      <c r="B4066" s="30"/>
      <c r="C4066" s="31"/>
      <c r="D4066" s="29"/>
      <c r="E4066" s="29"/>
      <c r="F4066" s="32"/>
      <c r="G4066" s="29"/>
      <c r="H4066" s="33"/>
      <c r="I4066" s="34"/>
      <c r="J4066" s="29"/>
      <c r="K4066" s="29"/>
      <c r="L4066" s="29"/>
    </row>
    <row r="4067" spans="1:12" ht="19.5" customHeight="1" x14ac:dyDescent="0.2">
      <c r="A4067" s="36"/>
      <c r="B4067" s="39"/>
      <c r="C4067" s="35"/>
      <c r="D4067" s="36"/>
      <c r="E4067" s="36"/>
      <c r="F4067" s="37"/>
      <c r="G4067" s="36"/>
      <c r="H4067" s="38"/>
      <c r="I4067" s="34"/>
      <c r="J4067" s="36"/>
      <c r="K4067" s="36"/>
      <c r="L4067" s="36"/>
    </row>
    <row r="4068" spans="1:12" ht="19.5" customHeight="1" x14ac:dyDescent="0.2">
      <c r="A4068" s="29"/>
      <c r="B4068" s="30"/>
      <c r="C4068" s="31"/>
      <c r="D4068" s="29"/>
      <c r="E4068" s="29"/>
      <c r="F4068" s="32"/>
      <c r="G4068" s="29"/>
      <c r="H4068" s="33"/>
      <c r="I4068" s="34"/>
      <c r="J4068" s="29"/>
      <c r="K4068" s="29"/>
      <c r="L4068" s="29"/>
    </row>
    <row r="4069" spans="1:12" ht="19.5" customHeight="1" x14ac:dyDescent="0.2">
      <c r="A4069" s="36"/>
      <c r="B4069" s="39"/>
      <c r="C4069" s="35"/>
      <c r="D4069" s="36"/>
      <c r="E4069" s="36"/>
      <c r="F4069" s="37"/>
      <c r="G4069" s="36"/>
      <c r="H4069" s="38"/>
      <c r="I4069" s="34"/>
      <c r="J4069" s="36"/>
      <c r="K4069" s="36"/>
      <c r="L4069" s="36"/>
    </row>
    <row r="4070" spans="1:12" ht="19.5" customHeight="1" x14ac:dyDescent="0.2">
      <c r="A4070" s="29"/>
      <c r="B4070" s="30"/>
      <c r="C4070" s="31"/>
      <c r="D4070" s="29"/>
      <c r="E4070" s="29"/>
      <c r="F4070" s="32"/>
      <c r="G4070" s="29"/>
      <c r="H4070" s="33"/>
      <c r="I4070" s="34"/>
      <c r="J4070" s="29"/>
      <c r="K4070" s="29"/>
      <c r="L4070" s="29"/>
    </row>
    <row r="4071" spans="1:12" ht="19.5" customHeight="1" x14ac:dyDescent="0.2">
      <c r="A4071" s="36"/>
      <c r="B4071" s="39"/>
      <c r="C4071" s="35"/>
      <c r="D4071" s="36"/>
      <c r="E4071" s="36"/>
      <c r="F4071" s="37"/>
      <c r="G4071" s="36"/>
      <c r="H4071" s="38"/>
      <c r="I4071" s="34"/>
      <c r="J4071" s="36"/>
      <c r="K4071" s="36"/>
      <c r="L4071" s="36"/>
    </row>
    <row r="4072" spans="1:12" ht="19.5" customHeight="1" x14ac:dyDescent="0.2">
      <c r="A4072" s="29"/>
      <c r="B4072" s="30"/>
      <c r="C4072" s="31"/>
      <c r="D4072" s="29"/>
      <c r="E4072" s="29"/>
      <c r="F4072" s="32"/>
      <c r="G4072" s="29"/>
      <c r="H4072" s="33"/>
      <c r="I4072" s="34"/>
      <c r="J4072" s="29"/>
      <c r="K4072" s="29"/>
      <c r="L4072" s="29"/>
    </row>
    <row r="4073" spans="1:12" ht="19.5" customHeight="1" x14ac:dyDescent="0.2">
      <c r="A4073" s="36"/>
      <c r="B4073" s="39"/>
      <c r="C4073" s="35"/>
      <c r="D4073" s="36"/>
      <c r="E4073" s="36"/>
      <c r="F4073" s="37"/>
      <c r="G4073" s="36"/>
      <c r="H4073" s="38"/>
      <c r="I4073" s="34"/>
      <c r="J4073" s="36"/>
      <c r="K4073" s="36"/>
      <c r="L4073" s="36"/>
    </row>
    <row r="4074" spans="1:12" ht="19.5" customHeight="1" x14ac:dyDescent="0.2">
      <c r="A4074" s="29"/>
      <c r="B4074" s="30"/>
      <c r="C4074" s="31"/>
      <c r="D4074" s="29"/>
      <c r="E4074" s="29"/>
      <c r="F4074" s="32"/>
      <c r="G4074" s="29"/>
      <c r="H4074" s="33"/>
      <c r="I4074" s="34"/>
      <c r="J4074" s="29"/>
      <c r="K4074" s="29"/>
      <c r="L4074" s="29"/>
    </row>
    <row r="4075" spans="1:12" ht="19.5" customHeight="1" x14ac:dyDescent="0.2">
      <c r="A4075" s="36"/>
      <c r="B4075" s="39"/>
      <c r="C4075" s="35"/>
      <c r="D4075" s="36"/>
      <c r="E4075" s="36"/>
      <c r="F4075" s="37"/>
      <c r="G4075" s="36"/>
      <c r="H4075" s="38"/>
      <c r="I4075" s="34"/>
      <c r="J4075" s="36"/>
      <c r="K4075" s="36"/>
      <c r="L4075" s="36"/>
    </row>
    <row r="4076" spans="1:12" ht="19.5" customHeight="1" x14ac:dyDescent="0.2">
      <c r="A4076" s="29"/>
      <c r="B4076" s="30"/>
      <c r="C4076" s="31"/>
      <c r="D4076" s="29"/>
      <c r="E4076" s="29"/>
      <c r="F4076" s="32"/>
      <c r="G4076" s="29"/>
      <c r="H4076" s="33"/>
      <c r="I4076" s="34"/>
      <c r="J4076" s="29"/>
      <c r="K4076" s="29"/>
      <c r="L4076" s="29"/>
    </row>
    <row r="4077" spans="1:12" ht="19.5" customHeight="1" x14ac:dyDescent="0.2">
      <c r="A4077" s="36"/>
      <c r="B4077" s="39"/>
      <c r="C4077" s="35"/>
      <c r="D4077" s="36"/>
      <c r="E4077" s="36"/>
      <c r="F4077" s="37"/>
      <c r="G4077" s="36"/>
      <c r="H4077" s="38"/>
      <c r="I4077" s="34"/>
      <c r="J4077" s="36"/>
      <c r="K4077" s="36"/>
      <c r="L4077" s="36"/>
    </row>
    <row r="4078" spans="1:12" ht="19.5" customHeight="1" x14ac:dyDescent="0.2">
      <c r="A4078" s="29"/>
      <c r="B4078" s="30"/>
      <c r="C4078" s="31"/>
      <c r="D4078" s="29"/>
      <c r="E4078" s="29"/>
      <c r="F4078" s="32"/>
      <c r="G4078" s="29"/>
      <c r="H4078" s="33"/>
      <c r="I4078" s="34"/>
      <c r="J4078" s="29"/>
      <c r="K4078" s="29"/>
      <c r="L4078" s="29"/>
    </row>
    <row r="4079" spans="1:12" ht="19.5" customHeight="1" x14ac:dyDescent="0.2">
      <c r="A4079" s="36"/>
      <c r="B4079" s="39"/>
      <c r="C4079" s="35"/>
      <c r="D4079" s="36"/>
      <c r="E4079" s="36"/>
      <c r="F4079" s="37"/>
      <c r="G4079" s="36"/>
      <c r="H4079" s="38"/>
      <c r="I4079" s="34"/>
      <c r="J4079" s="36"/>
      <c r="K4079" s="36"/>
      <c r="L4079" s="36"/>
    </row>
    <row r="4080" spans="1:12" ht="19.5" customHeight="1" x14ac:dyDescent="0.2">
      <c r="A4080" s="29"/>
      <c r="B4080" s="30"/>
      <c r="C4080" s="31"/>
      <c r="D4080" s="29"/>
      <c r="E4080" s="29"/>
      <c r="F4080" s="32"/>
      <c r="G4080" s="29"/>
      <c r="H4080" s="33"/>
      <c r="I4080" s="34"/>
      <c r="J4080" s="29"/>
      <c r="K4080" s="29"/>
      <c r="L4080" s="29"/>
    </row>
    <row r="4081" spans="1:12" ht="19.5" customHeight="1" x14ac:dyDescent="0.2">
      <c r="A4081" s="36"/>
      <c r="B4081" s="39"/>
      <c r="C4081" s="35"/>
      <c r="D4081" s="36"/>
      <c r="E4081" s="36"/>
      <c r="F4081" s="37"/>
      <c r="G4081" s="36"/>
      <c r="H4081" s="38"/>
      <c r="I4081" s="34"/>
      <c r="J4081" s="36"/>
      <c r="K4081" s="36"/>
      <c r="L4081" s="36"/>
    </row>
    <row r="4082" spans="1:12" ht="19.5" customHeight="1" x14ac:dyDescent="0.2">
      <c r="A4082" s="29"/>
      <c r="B4082" s="30"/>
      <c r="C4082" s="31"/>
      <c r="D4082" s="29"/>
      <c r="E4082" s="29"/>
      <c r="F4082" s="32"/>
      <c r="G4082" s="29"/>
      <c r="H4082" s="33"/>
      <c r="I4082" s="34"/>
      <c r="J4082" s="29"/>
      <c r="K4082" s="29"/>
      <c r="L4082" s="29"/>
    </row>
    <row r="4083" spans="1:12" ht="19.5" customHeight="1" x14ac:dyDescent="0.2">
      <c r="A4083" s="36"/>
      <c r="B4083" s="39"/>
      <c r="C4083" s="35"/>
      <c r="D4083" s="36"/>
      <c r="E4083" s="36"/>
      <c r="F4083" s="37"/>
      <c r="G4083" s="36"/>
      <c r="H4083" s="38"/>
      <c r="I4083" s="34"/>
      <c r="J4083" s="36"/>
      <c r="K4083" s="36"/>
      <c r="L4083" s="36"/>
    </row>
    <row r="4084" spans="1:12" ht="19.5" customHeight="1" x14ac:dyDescent="0.2">
      <c r="A4084" s="29"/>
      <c r="B4084" s="30"/>
      <c r="C4084" s="31"/>
      <c r="D4084" s="29"/>
      <c r="E4084" s="29"/>
      <c r="F4084" s="32"/>
      <c r="G4084" s="29"/>
      <c r="H4084" s="33"/>
      <c r="I4084" s="34"/>
      <c r="J4084" s="29"/>
      <c r="K4084" s="29"/>
      <c r="L4084" s="29"/>
    </row>
    <row r="4085" spans="1:12" ht="19.5" customHeight="1" x14ac:dyDescent="0.2">
      <c r="A4085" s="36"/>
      <c r="B4085" s="39"/>
      <c r="C4085" s="35"/>
      <c r="D4085" s="36"/>
      <c r="E4085" s="36"/>
      <c r="F4085" s="37"/>
      <c r="G4085" s="36"/>
      <c r="H4085" s="38"/>
      <c r="I4085" s="34"/>
      <c r="J4085" s="36"/>
      <c r="K4085" s="36"/>
      <c r="L4085" s="36"/>
    </row>
    <row r="4086" spans="1:12" ht="19.5" customHeight="1" x14ac:dyDescent="0.2">
      <c r="A4086" s="29"/>
      <c r="B4086" s="30"/>
      <c r="C4086" s="31"/>
      <c r="D4086" s="29"/>
      <c r="E4086" s="29"/>
      <c r="F4086" s="32"/>
      <c r="G4086" s="29"/>
      <c r="H4086" s="33"/>
      <c r="I4086" s="34"/>
      <c r="J4086" s="29"/>
      <c r="K4086" s="29"/>
      <c r="L4086" s="29"/>
    </row>
    <row r="4087" spans="1:12" ht="19.5" customHeight="1" x14ac:dyDescent="0.2">
      <c r="A4087" s="36"/>
      <c r="B4087" s="39"/>
      <c r="C4087" s="35"/>
      <c r="D4087" s="36"/>
      <c r="E4087" s="36"/>
      <c r="F4087" s="37"/>
      <c r="G4087" s="36"/>
      <c r="H4087" s="38"/>
      <c r="I4087" s="34"/>
      <c r="J4087" s="36"/>
      <c r="K4087" s="36"/>
      <c r="L4087" s="36"/>
    </row>
    <row r="4088" spans="1:12" ht="19.5" customHeight="1" x14ac:dyDescent="0.2">
      <c r="A4088" s="29"/>
      <c r="B4088" s="30"/>
      <c r="C4088" s="31"/>
      <c r="D4088" s="29"/>
      <c r="E4088" s="29"/>
      <c r="F4088" s="32"/>
      <c r="G4088" s="29"/>
      <c r="H4088" s="33"/>
      <c r="I4088" s="34"/>
      <c r="J4088" s="29"/>
      <c r="K4088" s="29"/>
      <c r="L4088" s="29"/>
    </row>
    <row r="4089" spans="1:12" ht="19.5" customHeight="1" x14ac:dyDescent="0.2">
      <c r="A4089" s="36"/>
      <c r="B4089" s="39"/>
      <c r="C4089" s="35"/>
      <c r="D4089" s="36"/>
      <c r="E4089" s="36"/>
      <c r="F4089" s="37"/>
      <c r="G4089" s="36"/>
      <c r="H4089" s="38"/>
      <c r="I4089" s="34"/>
      <c r="J4089" s="36"/>
      <c r="K4089" s="36"/>
      <c r="L4089" s="36"/>
    </row>
    <row r="4090" spans="1:12" ht="19.5" customHeight="1" x14ac:dyDescent="0.2">
      <c r="A4090" s="29"/>
      <c r="B4090" s="30"/>
      <c r="C4090" s="31"/>
      <c r="D4090" s="29"/>
      <c r="E4090" s="29"/>
      <c r="F4090" s="32"/>
      <c r="G4090" s="29"/>
      <c r="H4090" s="33"/>
      <c r="I4090" s="34"/>
      <c r="J4090" s="29"/>
      <c r="K4090" s="29"/>
      <c r="L4090" s="29"/>
    </row>
    <row r="4091" spans="1:12" ht="19.5" customHeight="1" x14ac:dyDescent="0.2">
      <c r="A4091" s="36"/>
      <c r="B4091" s="39"/>
      <c r="C4091" s="35"/>
      <c r="D4091" s="36"/>
      <c r="E4091" s="36"/>
      <c r="F4091" s="37"/>
      <c r="G4091" s="36"/>
      <c r="H4091" s="38"/>
      <c r="I4091" s="34"/>
      <c r="J4091" s="36"/>
      <c r="K4091" s="36"/>
      <c r="L4091" s="36"/>
    </row>
    <row r="4092" spans="1:12" ht="19.5" customHeight="1" x14ac:dyDescent="0.2">
      <c r="A4092" s="29"/>
      <c r="B4092" s="30"/>
      <c r="C4092" s="31"/>
      <c r="D4092" s="29"/>
      <c r="E4092" s="29"/>
      <c r="F4092" s="32"/>
      <c r="G4092" s="29"/>
      <c r="H4092" s="33"/>
      <c r="I4092" s="34"/>
      <c r="J4092" s="29"/>
      <c r="K4092" s="29"/>
      <c r="L4092" s="29"/>
    </row>
    <row r="4093" spans="1:12" ht="19.5" customHeight="1" x14ac:dyDescent="0.2">
      <c r="A4093" s="36"/>
      <c r="B4093" s="39"/>
      <c r="C4093" s="35"/>
      <c r="D4093" s="36"/>
      <c r="E4093" s="36"/>
      <c r="F4093" s="37"/>
      <c r="G4093" s="36"/>
      <c r="H4093" s="38"/>
      <c r="I4093" s="34"/>
      <c r="J4093" s="36"/>
      <c r="K4093" s="36"/>
      <c r="L4093" s="36"/>
    </row>
    <row r="4094" spans="1:12" ht="19.5" customHeight="1" x14ac:dyDescent="0.2">
      <c r="A4094" s="29"/>
      <c r="B4094" s="30"/>
      <c r="C4094" s="31"/>
      <c r="D4094" s="29"/>
      <c r="E4094" s="29"/>
      <c r="F4094" s="32"/>
      <c r="G4094" s="29"/>
      <c r="H4094" s="33"/>
      <c r="I4094" s="34"/>
      <c r="J4094" s="29"/>
      <c r="K4094" s="29"/>
      <c r="L4094" s="29"/>
    </row>
    <row r="4095" spans="1:12" ht="19.5" customHeight="1" x14ac:dyDescent="0.2">
      <c r="A4095" s="36"/>
      <c r="B4095" s="39"/>
      <c r="C4095" s="35"/>
      <c r="D4095" s="36"/>
      <c r="E4095" s="36"/>
      <c r="F4095" s="37"/>
      <c r="G4095" s="36"/>
      <c r="H4095" s="38"/>
      <c r="I4095" s="34"/>
      <c r="J4095" s="36"/>
      <c r="K4095" s="36"/>
      <c r="L4095" s="36"/>
    </row>
    <row r="4096" spans="1:12" ht="19.5" customHeight="1" x14ac:dyDescent="0.2">
      <c r="A4096" s="29"/>
      <c r="B4096" s="30"/>
      <c r="C4096" s="31"/>
      <c r="D4096" s="29"/>
      <c r="E4096" s="29"/>
      <c r="F4096" s="32"/>
      <c r="G4096" s="29"/>
      <c r="H4096" s="33"/>
      <c r="I4096" s="34"/>
      <c r="J4096" s="29"/>
      <c r="K4096" s="29"/>
      <c r="L4096" s="29"/>
    </row>
    <row r="4097" spans="1:12" ht="19.5" customHeight="1" x14ac:dyDescent="0.2">
      <c r="A4097" s="36"/>
      <c r="B4097" s="39"/>
      <c r="C4097" s="35"/>
      <c r="D4097" s="36"/>
      <c r="E4097" s="36"/>
      <c r="F4097" s="37"/>
      <c r="G4097" s="36"/>
      <c r="H4097" s="38"/>
      <c r="I4097" s="34"/>
      <c r="J4097" s="36"/>
      <c r="K4097" s="36"/>
      <c r="L4097" s="36"/>
    </row>
    <row r="4098" spans="1:12" ht="19.5" customHeight="1" x14ac:dyDescent="0.2">
      <c r="A4098" s="29"/>
      <c r="B4098" s="30"/>
      <c r="C4098" s="31"/>
      <c r="D4098" s="29"/>
      <c r="E4098" s="29"/>
      <c r="F4098" s="32"/>
      <c r="G4098" s="29"/>
      <c r="H4098" s="33"/>
      <c r="I4098" s="34"/>
      <c r="J4098" s="29"/>
      <c r="K4098" s="29"/>
      <c r="L4098" s="29"/>
    </row>
    <row r="4099" spans="1:12" ht="19.5" customHeight="1" x14ac:dyDescent="0.2">
      <c r="A4099" s="36"/>
      <c r="B4099" s="39"/>
      <c r="C4099" s="35"/>
      <c r="D4099" s="36"/>
      <c r="E4099" s="36"/>
      <c r="F4099" s="37"/>
      <c r="G4099" s="36"/>
      <c r="H4099" s="38"/>
      <c r="I4099" s="34"/>
      <c r="J4099" s="36"/>
      <c r="K4099" s="36"/>
      <c r="L4099" s="36"/>
    </row>
    <row r="4100" spans="1:12" ht="19.5" customHeight="1" x14ac:dyDescent="0.2">
      <c r="A4100" s="29"/>
      <c r="B4100" s="30"/>
      <c r="C4100" s="31"/>
      <c r="D4100" s="29"/>
      <c r="E4100" s="29"/>
      <c r="F4100" s="32"/>
      <c r="G4100" s="29"/>
      <c r="H4100" s="33"/>
      <c r="I4100" s="34"/>
      <c r="J4100" s="29"/>
      <c r="K4100" s="29"/>
      <c r="L4100" s="29"/>
    </row>
    <row r="4101" spans="1:12" ht="19.5" customHeight="1" x14ac:dyDescent="0.2">
      <c r="A4101" s="36"/>
      <c r="B4101" s="39"/>
      <c r="C4101" s="35"/>
      <c r="D4101" s="36"/>
      <c r="E4101" s="36"/>
      <c r="F4101" s="37"/>
      <c r="G4101" s="36"/>
      <c r="H4101" s="38"/>
      <c r="I4101" s="34"/>
      <c r="J4101" s="36"/>
      <c r="K4101" s="36"/>
      <c r="L4101" s="36"/>
    </row>
    <row r="4102" spans="1:12" ht="19.5" customHeight="1" x14ac:dyDescent="0.2">
      <c r="A4102" s="29"/>
      <c r="B4102" s="30"/>
      <c r="C4102" s="31"/>
      <c r="D4102" s="29"/>
      <c r="E4102" s="29"/>
      <c r="F4102" s="32"/>
      <c r="G4102" s="29"/>
      <c r="H4102" s="33"/>
      <c r="I4102" s="34"/>
      <c r="J4102" s="29"/>
      <c r="K4102" s="29"/>
      <c r="L4102" s="29"/>
    </row>
    <row r="4103" spans="1:12" ht="19.5" customHeight="1" x14ac:dyDescent="0.2">
      <c r="A4103" s="36"/>
      <c r="B4103" s="39"/>
      <c r="C4103" s="35"/>
      <c r="D4103" s="36"/>
      <c r="E4103" s="36"/>
      <c r="F4103" s="37"/>
      <c r="G4103" s="36"/>
      <c r="H4103" s="38"/>
      <c r="I4103" s="34"/>
      <c r="J4103" s="36"/>
      <c r="K4103" s="36"/>
      <c r="L4103" s="36"/>
    </row>
    <row r="4104" spans="1:12" ht="19.5" customHeight="1" x14ac:dyDescent="0.2">
      <c r="A4104" s="29"/>
      <c r="B4104" s="30"/>
      <c r="C4104" s="31"/>
      <c r="D4104" s="29"/>
      <c r="E4104" s="29"/>
      <c r="F4104" s="32"/>
      <c r="G4104" s="29"/>
      <c r="H4104" s="33"/>
      <c r="I4104" s="34"/>
      <c r="J4104" s="29"/>
      <c r="K4104" s="29"/>
      <c r="L4104" s="29"/>
    </row>
    <row r="4105" spans="1:12" ht="19.5" customHeight="1" x14ac:dyDescent="0.2">
      <c r="A4105" s="36"/>
      <c r="B4105" s="39"/>
      <c r="C4105" s="35"/>
      <c r="D4105" s="36"/>
      <c r="E4105" s="36"/>
      <c r="F4105" s="37"/>
      <c r="G4105" s="36"/>
      <c r="H4105" s="38"/>
      <c r="I4105" s="34"/>
      <c r="J4105" s="36"/>
      <c r="K4105" s="36"/>
      <c r="L4105" s="36"/>
    </row>
    <row r="4106" spans="1:12" ht="19.5" customHeight="1" x14ac:dyDescent="0.2">
      <c r="A4106" s="29"/>
      <c r="B4106" s="30"/>
      <c r="C4106" s="31"/>
      <c r="D4106" s="29"/>
      <c r="E4106" s="29"/>
      <c r="F4106" s="32"/>
      <c r="G4106" s="29"/>
      <c r="H4106" s="33"/>
      <c r="I4106" s="34"/>
      <c r="J4106" s="29"/>
      <c r="K4106" s="29"/>
      <c r="L4106" s="29"/>
    </row>
    <row r="4107" spans="1:12" ht="19.5" customHeight="1" x14ac:dyDescent="0.2">
      <c r="A4107" s="36"/>
      <c r="B4107" s="39"/>
      <c r="C4107" s="35"/>
      <c r="D4107" s="36"/>
      <c r="E4107" s="36"/>
      <c r="F4107" s="37"/>
      <c r="G4107" s="36"/>
      <c r="H4107" s="38"/>
      <c r="I4107" s="34"/>
      <c r="J4107" s="36"/>
      <c r="K4107" s="36"/>
      <c r="L4107" s="36"/>
    </row>
    <row r="4108" spans="1:12" ht="19.5" customHeight="1" x14ac:dyDescent="0.2">
      <c r="A4108" s="29"/>
      <c r="B4108" s="30"/>
      <c r="C4108" s="31"/>
      <c r="D4108" s="29"/>
      <c r="E4108" s="29"/>
      <c r="F4108" s="32"/>
      <c r="G4108" s="29"/>
      <c r="H4108" s="33"/>
      <c r="I4108" s="34"/>
      <c r="J4108" s="29"/>
      <c r="K4108" s="29"/>
      <c r="L4108" s="29"/>
    </row>
    <row r="4109" spans="1:12" ht="19.5" customHeight="1" x14ac:dyDescent="0.2">
      <c r="A4109" s="36"/>
      <c r="B4109" s="39"/>
      <c r="C4109" s="35"/>
      <c r="D4109" s="36"/>
      <c r="E4109" s="36"/>
      <c r="F4109" s="37"/>
      <c r="G4109" s="36"/>
      <c r="H4109" s="38"/>
      <c r="I4109" s="34"/>
      <c r="J4109" s="36"/>
      <c r="K4109" s="36"/>
      <c r="L4109" s="36"/>
    </row>
    <row r="4110" spans="1:12" ht="19.5" customHeight="1" x14ac:dyDescent="0.2">
      <c r="A4110" s="29"/>
      <c r="B4110" s="30"/>
      <c r="C4110" s="31"/>
      <c r="D4110" s="29"/>
      <c r="E4110" s="29"/>
      <c r="F4110" s="32"/>
      <c r="G4110" s="29"/>
      <c r="H4110" s="33"/>
      <c r="I4110" s="34"/>
      <c r="J4110" s="29"/>
      <c r="K4110" s="29"/>
      <c r="L4110" s="29"/>
    </row>
    <row r="4111" spans="1:12" ht="19.5" customHeight="1" x14ac:dyDescent="0.2">
      <c r="A4111" s="36"/>
      <c r="B4111" s="39"/>
      <c r="C4111" s="35"/>
      <c r="D4111" s="36"/>
      <c r="E4111" s="36"/>
      <c r="F4111" s="37"/>
      <c r="G4111" s="36"/>
      <c r="H4111" s="38"/>
      <c r="I4111" s="34"/>
      <c r="J4111" s="36"/>
      <c r="K4111" s="36"/>
      <c r="L4111" s="36"/>
    </row>
    <row r="4112" spans="1:12" ht="19.5" customHeight="1" x14ac:dyDescent="0.2">
      <c r="A4112" s="29"/>
      <c r="B4112" s="30"/>
      <c r="C4112" s="31"/>
      <c r="D4112" s="29"/>
      <c r="E4112" s="29"/>
      <c r="F4112" s="32"/>
      <c r="G4112" s="29"/>
      <c r="H4112" s="33"/>
      <c r="I4112" s="34"/>
      <c r="J4112" s="29"/>
      <c r="K4112" s="29"/>
      <c r="L4112" s="29"/>
    </row>
    <row r="4113" spans="1:12" ht="19.5" customHeight="1" x14ac:dyDescent="0.2">
      <c r="A4113" s="36"/>
      <c r="B4113" s="39"/>
      <c r="C4113" s="35"/>
      <c r="D4113" s="36"/>
      <c r="E4113" s="36"/>
      <c r="F4113" s="37"/>
      <c r="G4113" s="36"/>
      <c r="H4113" s="38"/>
      <c r="I4113" s="34"/>
      <c r="J4113" s="36"/>
      <c r="K4113" s="36"/>
      <c r="L4113" s="36"/>
    </row>
    <row r="4114" spans="1:12" ht="19.5" customHeight="1" x14ac:dyDescent="0.2">
      <c r="A4114" s="29"/>
      <c r="B4114" s="30"/>
      <c r="C4114" s="31"/>
      <c r="D4114" s="29"/>
      <c r="E4114" s="29"/>
      <c r="F4114" s="32"/>
      <c r="G4114" s="29"/>
      <c r="H4114" s="33"/>
      <c r="I4114" s="34"/>
      <c r="J4114" s="29"/>
      <c r="K4114" s="29"/>
      <c r="L4114" s="29"/>
    </row>
    <row r="4115" spans="1:12" ht="19.5" customHeight="1" x14ac:dyDescent="0.2">
      <c r="A4115" s="36"/>
      <c r="B4115" s="39"/>
      <c r="C4115" s="35"/>
      <c r="D4115" s="36"/>
      <c r="E4115" s="36"/>
      <c r="F4115" s="37"/>
      <c r="G4115" s="36"/>
      <c r="H4115" s="38"/>
      <c r="I4115" s="34"/>
      <c r="J4115" s="36"/>
      <c r="K4115" s="36"/>
      <c r="L4115" s="36"/>
    </row>
    <row r="4116" spans="1:12" ht="19.5" customHeight="1" x14ac:dyDescent="0.2">
      <c r="A4116" s="29"/>
      <c r="B4116" s="30"/>
      <c r="C4116" s="31"/>
      <c r="D4116" s="29"/>
      <c r="E4116" s="29"/>
      <c r="F4116" s="32"/>
      <c r="G4116" s="29"/>
      <c r="H4116" s="33"/>
      <c r="I4116" s="34"/>
      <c r="J4116" s="29"/>
      <c r="K4116" s="29"/>
      <c r="L4116" s="29"/>
    </row>
    <row r="4117" spans="1:12" ht="19.5" customHeight="1" x14ac:dyDescent="0.2">
      <c r="A4117" s="36"/>
      <c r="B4117" s="39"/>
      <c r="C4117" s="35"/>
      <c r="D4117" s="36"/>
      <c r="E4117" s="36"/>
      <c r="F4117" s="37"/>
      <c r="G4117" s="36"/>
      <c r="H4117" s="38"/>
      <c r="I4117" s="34"/>
      <c r="J4117" s="36"/>
      <c r="K4117" s="36"/>
      <c r="L4117" s="36"/>
    </row>
    <row r="4118" spans="1:12" ht="19.5" customHeight="1" x14ac:dyDescent="0.2">
      <c r="A4118" s="29"/>
      <c r="B4118" s="30"/>
      <c r="C4118" s="31"/>
      <c r="D4118" s="29"/>
      <c r="E4118" s="29"/>
      <c r="F4118" s="32"/>
      <c r="G4118" s="29"/>
      <c r="H4118" s="33"/>
      <c r="I4118" s="34"/>
      <c r="J4118" s="29"/>
      <c r="K4118" s="29"/>
      <c r="L4118" s="29"/>
    </row>
    <row r="4119" spans="1:12" ht="19.5" customHeight="1" x14ac:dyDescent="0.2">
      <c r="A4119" s="36"/>
      <c r="B4119" s="39"/>
      <c r="C4119" s="35"/>
      <c r="D4119" s="36"/>
      <c r="E4119" s="36"/>
      <c r="F4119" s="37"/>
      <c r="G4119" s="36"/>
      <c r="H4119" s="38"/>
      <c r="I4119" s="34"/>
      <c r="J4119" s="36"/>
      <c r="K4119" s="36"/>
      <c r="L4119" s="36"/>
    </row>
    <row r="4120" spans="1:12" ht="19.5" customHeight="1" x14ac:dyDescent="0.2">
      <c r="A4120" s="29"/>
      <c r="B4120" s="30"/>
      <c r="C4120" s="31"/>
      <c r="D4120" s="29"/>
      <c r="E4120" s="29"/>
      <c r="F4120" s="32"/>
      <c r="G4120" s="29"/>
      <c r="H4120" s="33"/>
      <c r="I4120" s="34"/>
      <c r="J4120" s="29"/>
      <c r="K4120" s="29"/>
      <c r="L4120" s="29"/>
    </row>
    <row r="4121" spans="1:12" ht="19.5" customHeight="1" x14ac:dyDescent="0.2">
      <c r="A4121" s="36"/>
      <c r="B4121" s="39"/>
      <c r="C4121" s="35"/>
      <c r="D4121" s="36"/>
      <c r="E4121" s="36"/>
      <c r="F4121" s="37"/>
      <c r="G4121" s="36"/>
      <c r="H4121" s="38"/>
      <c r="I4121" s="34"/>
      <c r="J4121" s="36"/>
      <c r="K4121" s="36"/>
      <c r="L4121" s="36"/>
    </row>
    <row r="4122" spans="1:12" ht="19.5" customHeight="1" x14ac:dyDescent="0.2">
      <c r="A4122" s="29"/>
      <c r="B4122" s="30"/>
      <c r="C4122" s="31"/>
      <c r="D4122" s="29"/>
      <c r="E4122" s="29"/>
      <c r="F4122" s="32"/>
      <c r="G4122" s="29"/>
      <c r="H4122" s="33"/>
      <c r="I4122" s="34"/>
      <c r="J4122" s="29"/>
      <c r="K4122" s="29"/>
      <c r="L4122" s="29"/>
    </row>
    <row r="4123" spans="1:12" ht="19.5" customHeight="1" x14ac:dyDescent="0.2">
      <c r="A4123" s="36"/>
      <c r="B4123" s="39"/>
      <c r="C4123" s="35"/>
      <c r="D4123" s="36"/>
      <c r="E4123" s="36"/>
      <c r="F4123" s="37"/>
      <c r="G4123" s="36"/>
      <c r="H4123" s="38"/>
      <c r="I4123" s="34"/>
      <c r="J4123" s="36"/>
      <c r="K4123" s="36"/>
      <c r="L4123" s="36"/>
    </row>
    <row r="4124" spans="1:12" ht="19.5" customHeight="1" x14ac:dyDescent="0.2">
      <c r="A4124" s="29"/>
      <c r="B4124" s="30"/>
      <c r="C4124" s="31"/>
      <c r="D4124" s="29"/>
      <c r="E4124" s="29"/>
      <c r="F4124" s="32"/>
      <c r="G4124" s="29"/>
      <c r="H4124" s="33"/>
      <c r="I4124" s="34"/>
      <c r="J4124" s="29"/>
      <c r="K4124" s="29"/>
      <c r="L4124" s="29"/>
    </row>
    <row r="4125" spans="1:12" ht="19.5" customHeight="1" x14ac:dyDescent="0.2">
      <c r="A4125" s="36"/>
      <c r="B4125" s="39"/>
      <c r="C4125" s="35"/>
      <c r="D4125" s="36"/>
      <c r="E4125" s="36"/>
      <c r="F4125" s="37"/>
      <c r="G4125" s="36"/>
      <c r="H4125" s="38"/>
      <c r="I4125" s="34"/>
      <c r="J4125" s="36"/>
      <c r="K4125" s="36"/>
      <c r="L4125" s="36"/>
    </row>
    <row r="4126" spans="1:12" ht="19.5" customHeight="1" x14ac:dyDescent="0.2">
      <c r="A4126" s="29"/>
      <c r="B4126" s="30"/>
      <c r="C4126" s="31"/>
      <c r="D4126" s="29"/>
      <c r="E4126" s="29"/>
      <c r="F4126" s="32"/>
      <c r="G4126" s="29"/>
      <c r="H4126" s="33"/>
      <c r="I4126" s="34"/>
      <c r="J4126" s="29"/>
      <c r="K4126" s="29"/>
      <c r="L4126" s="29"/>
    </row>
    <row r="4127" spans="1:12" ht="19.5" customHeight="1" x14ac:dyDescent="0.2">
      <c r="A4127" s="36"/>
      <c r="B4127" s="39"/>
      <c r="C4127" s="35"/>
      <c r="D4127" s="36"/>
      <c r="E4127" s="36"/>
      <c r="F4127" s="37"/>
      <c r="G4127" s="36"/>
      <c r="H4127" s="38"/>
      <c r="I4127" s="34"/>
      <c r="J4127" s="36"/>
      <c r="K4127" s="36"/>
      <c r="L4127" s="36"/>
    </row>
    <row r="4128" spans="1:12" ht="19.5" customHeight="1" x14ac:dyDescent="0.2">
      <c r="A4128" s="29"/>
      <c r="B4128" s="30"/>
      <c r="C4128" s="31"/>
      <c r="D4128" s="29"/>
      <c r="E4128" s="29"/>
      <c r="F4128" s="32"/>
      <c r="G4128" s="29"/>
      <c r="H4128" s="33"/>
      <c r="I4128" s="34"/>
      <c r="J4128" s="29"/>
      <c r="K4128" s="29"/>
      <c r="L4128" s="29"/>
    </row>
    <row r="4129" spans="1:12" ht="19.5" customHeight="1" x14ac:dyDescent="0.2">
      <c r="A4129" s="36"/>
      <c r="B4129" s="39"/>
      <c r="C4129" s="35"/>
      <c r="D4129" s="36"/>
      <c r="E4129" s="36"/>
      <c r="F4129" s="37"/>
      <c r="G4129" s="36"/>
      <c r="H4129" s="38"/>
      <c r="I4129" s="34"/>
      <c r="J4129" s="36"/>
      <c r="K4129" s="36"/>
      <c r="L4129" s="36"/>
    </row>
    <row r="4130" spans="1:12" ht="19.5" customHeight="1" x14ac:dyDescent="0.2">
      <c r="A4130" s="29"/>
      <c r="B4130" s="30"/>
      <c r="C4130" s="31"/>
      <c r="D4130" s="29"/>
      <c r="E4130" s="29"/>
      <c r="F4130" s="32"/>
      <c r="G4130" s="29"/>
      <c r="H4130" s="33"/>
      <c r="I4130" s="34"/>
      <c r="J4130" s="29"/>
      <c r="K4130" s="29"/>
      <c r="L4130" s="29"/>
    </row>
    <row r="4131" spans="1:12" ht="19.5" customHeight="1" x14ac:dyDescent="0.2">
      <c r="A4131" s="36"/>
      <c r="B4131" s="39"/>
      <c r="C4131" s="35"/>
      <c r="D4131" s="36"/>
      <c r="E4131" s="36"/>
      <c r="F4131" s="37"/>
      <c r="G4131" s="36"/>
      <c r="H4131" s="38"/>
      <c r="I4131" s="34"/>
      <c r="J4131" s="36"/>
      <c r="K4131" s="36"/>
      <c r="L4131" s="36"/>
    </row>
    <row r="4132" spans="1:12" ht="19.5" customHeight="1" x14ac:dyDescent="0.2">
      <c r="A4132" s="29"/>
      <c r="B4132" s="30"/>
      <c r="C4132" s="31"/>
      <c r="D4132" s="29"/>
      <c r="E4132" s="29"/>
      <c r="F4132" s="32"/>
      <c r="G4132" s="29"/>
      <c r="H4132" s="33"/>
      <c r="I4132" s="34"/>
      <c r="J4132" s="29"/>
      <c r="K4132" s="29"/>
      <c r="L4132" s="29"/>
    </row>
    <row r="4133" spans="1:12" ht="19.5" customHeight="1" x14ac:dyDescent="0.2">
      <c r="A4133" s="36"/>
      <c r="B4133" s="39"/>
      <c r="C4133" s="35"/>
      <c r="D4133" s="36"/>
      <c r="E4133" s="36"/>
      <c r="F4133" s="37"/>
      <c r="G4133" s="36"/>
      <c r="H4133" s="38"/>
      <c r="I4133" s="34"/>
      <c r="J4133" s="36"/>
      <c r="K4133" s="36"/>
      <c r="L4133" s="36"/>
    </row>
    <row r="4134" spans="1:12" ht="19.5" customHeight="1" x14ac:dyDescent="0.2">
      <c r="A4134" s="29"/>
      <c r="B4134" s="30"/>
      <c r="C4134" s="31"/>
      <c r="D4134" s="29"/>
      <c r="E4134" s="29"/>
      <c r="F4134" s="32"/>
      <c r="G4134" s="29"/>
      <c r="H4134" s="33"/>
      <c r="I4134" s="34"/>
      <c r="J4134" s="29"/>
      <c r="K4134" s="29"/>
      <c r="L4134" s="29"/>
    </row>
    <row r="4135" spans="1:12" ht="19.5" customHeight="1" x14ac:dyDescent="0.2">
      <c r="A4135" s="36"/>
      <c r="B4135" s="39"/>
      <c r="C4135" s="35"/>
      <c r="D4135" s="36"/>
      <c r="E4135" s="36"/>
      <c r="F4135" s="37"/>
      <c r="G4135" s="36"/>
      <c r="H4135" s="38"/>
      <c r="I4135" s="34"/>
      <c r="J4135" s="36"/>
      <c r="K4135" s="36"/>
      <c r="L4135" s="36"/>
    </row>
    <row r="4136" spans="1:12" ht="19.5" customHeight="1" x14ac:dyDescent="0.2">
      <c r="A4136" s="29"/>
      <c r="B4136" s="30"/>
      <c r="C4136" s="31"/>
      <c r="D4136" s="29"/>
      <c r="E4136" s="29"/>
      <c r="F4136" s="32"/>
      <c r="G4136" s="29"/>
      <c r="H4136" s="33"/>
      <c r="I4136" s="34"/>
      <c r="J4136" s="29"/>
      <c r="K4136" s="29"/>
      <c r="L4136" s="29"/>
    </row>
    <row r="4137" spans="1:12" ht="19.5" customHeight="1" x14ac:dyDescent="0.2">
      <c r="A4137" s="36"/>
      <c r="B4137" s="39"/>
      <c r="C4137" s="35"/>
      <c r="D4137" s="36"/>
      <c r="E4137" s="36"/>
      <c r="F4137" s="37"/>
      <c r="G4137" s="36"/>
      <c r="H4137" s="38"/>
      <c r="I4137" s="34"/>
      <c r="J4137" s="36"/>
      <c r="K4137" s="36"/>
      <c r="L4137" s="36"/>
    </row>
    <row r="4138" spans="1:12" ht="19.5" customHeight="1" x14ac:dyDescent="0.2">
      <c r="A4138" s="29"/>
      <c r="B4138" s="30"/>
      <c r="C4138" s="31"/>
      <c r="D4138" s="29"/>
      <c r="E4138" s="29"/>
      <c r="F4138" s="32"/>
      <c r="G4138" s="29"/>
      <c r="H4138" s="33"/>
      <c r="I4138" s="34"/>
      <c r="J4138" s="29"/>
      <c r="K4138" s="29"/>
      <c r="L4138" s="29"/>
    </row>
    <row r="4139" spans="1:12" ht="19.5" customHeight="1" x14ac:dyDescent="0.2">
      <c r="A4139" s="36"/>
      <c r="B4139" s="39"/>
      <c r="C4139" s="35"/>
      <c r="D4139" s="36"/>
      <c r="E4139" s="36"/>
      <c r="F4139" s="37"/>
      <c r="G4139" s="36"/>
      <c r="H4139" s="38"/>
      <c r="I4139" s="34"/>
      <c r="J4139" s="36"/>
      <c r="K4139" s="36"/>
      <c r="L4139" s="36"/>
    </row>
    <row r="4140" spans="1:12" ht="19.5" customHeight="1" x14ac:dyDescent="0.2">
      <c r="A4140" s="29"/>
      <c r="B4140" s="30"/>
      <c r="C4140" s="31"/>
      <c r="D4140" s="29"/>
      <c r="E4140" s="29"/>
      <c r="F4140" s="32"/>
      <c r="G4140" s="29"/>
      <c r="H4140" s="33"/>
      <c r="I4140" s="34"/>
      <c r="J4140" s="29"/>
      <c r="K4140" s="29"/>
      <c r="L4140" s="29"/>
    </row>
    <row r="4141" spans="1:12" ht="19.5" customHeight="1" x14ac:dyDescent="0.2">
      <c r="A4141" s="36"/>
      <c r="B4141" s="39"/>
      <c r="C4141" s="35"/>
      <c r="D4141" s="36"/>
      <c r="E4141" s="36"/>
      <c r="F4141" s="37"/>
      <c r="G4141" s="36"/>
      <c r="H4141" s="38"/>
      <c r="I4141" s="34"/>
      <c r="J4141" s="36"/>
      <c r="K4141" s="36"/>
      <c r="L4141" s="36"/>
    </row>
    <row r="4142" spans="1:12" ht="19.5" customHeight="1" x14ac:dyDescent="0.2">
      <c r="A4142" s="29"/>
      <c r="B4142" s="30"/>
      <c r="C4142" s="31"/>
      <c r="D4142" s="29"/>
      <c r="E4142" s="29"/>
      <c r="F4142" s="32"/>
      <c r="G4142" s="29"/>
      <c r="H4142" s="33"/>
      <c r="I4142" s="34"/>
      <c r="J4142" s="29"/>
      <c r="K4142" s="29"/>
      <c r="L4142" s="29"/>
    </row>
    <row r="4143" spans="1:12" ht="19.5" customHeight="1" x14ac:dyDescent="0.2">
      <c r="A4143" s="36"/>
      <c r="B4143" s="39"/>
      <c r="C4143" s="35"/>
      <c r="D4143" s="36"/>
      <c r="E4143" s="36"/>
      <c r="F4143" s="37"/>
      <c r="G4143" s="36"/>
      <c r="H4143" s="38"/>
      <c r="I4143" s="34"/>
      <c r="J4143" s="36"/>
      <c r="K4143" s="36"/>
      <c r="L4143" s="36"/>
    </row>
    <row r="4144" spans="1:12" ht="19.5" customHeight="1" x14ac:dyDescent="0.2">
      <c r="A4144" s="29"/>
      <c r="B4144" s="30"/>
      <c r="C4144" s="31"/>
      <c r="D4144" s="29"/>
      <c r="E4144" s="29"/>
      <c r="F4144" s="32"/>
      <c r="G4144" s="29"/>
      <c r="H4144" s="33"/>
      <c r="I4144" s="34"/>
      <c r="J4144" s="29"/>
      <c r="K4144" s="29"/>
      <c r="L4144" s="29"/>
    </row>
    <row r="4145" spans="1:12" ht="19.5" customHeight="1" x14ac:dyDescent="0.2">
      <c r="A4145" s="36"/>
      <c r="B4145" s="39"/>
      <c r="C4145" s="35"/>
      <c r="D4145" s="36"/>
      <c r="E4145" s="36"/>
      <c r="F4145" s="37"/>
      <c r="G4145" s="36"/>
      <c r="H4145" s="38"/>
      <c r="I4145" s="34"/>
      <c r="J4145" s="36"/>
      <c r="K4145" s="36"/>
      <c r="L4145" s="36"/>
    </row>
    <row r="4146" spans="1:12" ht="19.5" customHeight="1" x14ac:dyDescent="0.2">
      <c r="A4146" s="29"/>
      <c r="B4146" s="30"/>
      <c r="C4146" s="31"/>
      <c r="D4146" s="29"/>
      <c r="E4146" s="29"/>
      <c r="F4146" s="32"/>
      <c r="G4146" s="29"/>
      <c r="H4146" s="33"/>
      <c r="I4146" s="34"/>
      <c r="J4146" s="29"/>
      <c r="K4146" s="29"/>
      <c r="L4146" s="29"/>
    </row>
    <row r="4147" spans="1:12" ht="19.5" customHeight="1" x14ac:dyDescent="0.2">
      <c r="A4147" s="36"/>
      <c r="B4147" s="39"/>
      <c r="C4147" s="35"/>
      <c r="D4147" s="36"/>
      <c r="E4147" s="36"/>
      <c r="F4147" s="37"/>
      <c r="G4147" s="36"/>
      <c r="H4147" s="38"/>
      <c r="I4147" s="34"/>
      <c r="J4147" s="36"/>
      <c r="K4147" s="36"/>
      <c r="L4147" s="36"/>
    </row>
    <row r="4148" spans="1:12" ht="19.5" customHeight="1" x14ac:dyDescent="0.2">
      <c r="A4148" s="29"/>
      <c r="B4148" s="30"/>
      <c r="C4148" s="31"/>
      <c r="D4148" s="29"/>
      <c r="E4148" s="29"/>
      <c r="F4148" s="32"/>
      <c r="G4148" s="29"/>
      <c r="H4148" s="33"/>
      <c r="I4148" s="34"/>
      <c r="J4148" s="29"/>
      <c r="K4148" s="29"/>
      <c r="L4148" s="29"/>
    </row>
    <row r="4149" spans="1:12" ht="19.5" customHeight="1" x14ac:dyDescent="0.2">
      <c r="A4149" s="36"/>
      <c r="B4149" s="39"/>
      <c r="C4149" s="35"/>
      <c r="D4149" s="36"/>
      <c r="E4149" s="36"/>
      <c r="F4149" s="37"/>
      <c r="G4149" s="36"/>
      <c r="H4149" s="38"/>
      <c r="I4149" s="34"/>
      <c r="J4149" s="36"/>
      <c r="K4149" s="36"/>
      <c r="L4149" s="36"/>
    </row>
    <row r="4150" spans="1:12" ht="19.5" customHeight="1" x14ac:dyDescent="0.2">
      <c r="A4150" s="29"/>
      <c r="B4150" s="30"/>
      <c r="C4150" s="31"/>
      <c r="D4150" s="29"/>
      <c r="E4150" s="29"/>
      <c r="F4150" s="32"/>
      <c r="G4150" s="29"/>
      <c r="H4150" s="33"/>
      <c r="I4150" s="34"/>
      <c r="J4150" s="29"/>
      <c r="K4150" s="29"/>
      <c r="L4150" s="29"/>
    </row>
    <row r="4151" spans="1:12" ht="19.5" customHeight="1" x14ac:dyDescent="0.2">
      <c r="A4151" s="36"/>
      <c r="B4151" s="39"/>
      <c r="C4151" s="35"/>
      <c r="D4151" s="36"/>
      <c r="E4151" s="36"/>
      <c r="F4151" s="37"/>
      <c r="G4151" s="36"/>
      <c r="H4151" s="38"/>
      <c r="I4151" s="34"/>
      <c r="J4151" s="36"/>
      <c r="K4151" s="36"/>
      <c r="L4151" s="36"/>
    </row>
    <row r="4152" spans="1:12" ht="19.5" customHeight="1" x14ac:dyDescent="0.2">
      <c r="A4152" s="29"/>
      <c r="B4152" s="30"/>
      <c r="C4152" s="31"/>
      <c r="D4152" s="29"/>
      <c r="E4152" s="29"/>
      <c r="F4152" s="32"/>
      <c r="G4152" s="29"/>
      <c r="H4152" s="33"/>
      <c r="I4152" s="34"/>
      <c r="J4152" s="29"/>
      <c r="K4152" s="29"/>
      <c r="L4152" s="29"/>
    </row>
    <row r="4153" spans="1:12" ht="19.5" customHeight="1" x14ac:dyDescent="0.2">
      <c r="A4153" s="36"/>
      <c r="B4153" s="39"/>
      <c r="C4153" s="35"/>
      <c r="D4153" s="36"/>
      <c r="E4153" s="36"/>
      <c r="F4153" s="37"/>
      <c r="G4153" s="36"/>
      <c r="H4153" s="38"/>
      <c r="I4153" s="34"/>
      <c r="J4153" s="36"/>
      <c r="K4153" s="36"/>
      <c r="L4153" s="36"/>
    </row>
    <row r="4154" spans="1:12" ht="19.5" customHeight="1" x14ac:dyDescent="0.2">
      <c r="A4154" s="29"/>
      <c r="B4154" s="30"/>
      <c r="C4154" s="31"/>
      <c r="D4154" s="29"/>
      <c r="E4154" s="29"/>
      <c r="F4154" s="32"/>
      <c r="G4154" s="29"/>
      <c r="H4154" s="33"/>
      <c r="I4154" s="34"/>
      <c r="J4154" s="29"/>
      <c r="K4154" s="29"/>
      <c r="L4154" s="29"/>
    </row>
    <row r="4155" spans="1:12" ht="19.5" customHeight="1" x14ac:dyDescent="0.2">
      <c r="A4155" s="36"/>
      <c r="B4155" s="39"/>
      <c r="C4155" s="35"/>
      <c r="D4155" s="36"/>
      <c r="E4155" s="36"/>
      <c r="F4155" s="37"/>
      <c r="G4155" s="36"/>
      <c r="H4155" s="38"/>
      <c r="I4155" s="34"/>
      <c r="J4155" s="36"/>
      <c r="K4155" s="36"/>
      <c r="L4155" s="36"/>
    </row>
    <row r="4156" spans="1:12" ht="19.5" customHeight="1" x14ac:dyDescent="0.2">
      <c r="A4156" s="29"/>
      <c r="B4156" s="30"/>
      <c r="C4156" s="31"/>
      <c r="D4156" s="29"/>
      <c r="E4156" s="29"/>
      <c r="F4156" s="32"/>
      <c r="G4156" s="29"/>
      <c r="H4156" s="33"/>
      <c r="I4156" s="34"/>
      <c r="J4156" s="29"/>
      <c r="K4156" s="29"/>
      <c r="L4156" s="29"/>
    </row>
    <row r="4157" spans="1:12" ht="19.5" customHeight="1" x14ac:dyDescent="0.2">
      <c r="A4157" s="36"/>
      <c r="B4157" s="39"/>
      <c r="C4157" s="35"/>
      <c r="D4157" s="36"/>
      <c r="E4157" s="36"/>
      <c r="F4157" s="37"/>
      <c r="G4157" s="36"/>
      <c r="H4157" s="38"/>
      <c r="I4157" s="34"/>
      <c r="J4157" s="36"/>
      <c r="K4157" s="36"/>
      <c r="L4157" s="36"/>
    </row>
    <row r="4158" spans="1:12" ht="19.5" customHeight="1" x14ac:dyDescent="0.2">
      <c r="A4158" s="29"/>
      <c r="B4158" s="30"/>
      <c r="C4158" s="31"/>
      <c r="D4158" s="29"/>
      <c r="E4158" s="29"/>
      <c r="F4158" s="32"/>
      <c r="G4158" s="29"/>
      <c r="H4158" s="33"/>
      <c r="I4158" s="34"/>
      <c r="J4158" s="29"/>
      <c r="K4158" s="29"/>
      <c r="L4158" s="29"/>
    </row>
    <row r="4159" spans="1:12" ht="19.5" customHeight="1" x14ac:dyDescent="0.2">
      <c r="A4159" s="36"/>
      <c r="B4159" s="39"/>
      <c r="C4159" s="35"/>
      <c r="D4159" s="36"/>
      <c r="E4159" s="36"/>
      <c r="F4159" s="37"/>
      <c r="G4159" s="36"/>
      <c r="H4159" s="38"/>
      <c r="I4159" s="34"/>
      <c r="J4159" s="36"/>
      <c r="K4159" s="36"/>
      <c r="L4159" s="36"/>
    </row>
    <row r="4160" spans="1:12" ht="19.5" customHeight="1" x14ac:dyDescent="0.2">
      <c r="A4160" s="29"/>
      <c r="B4160" s="30"/>
      <c r="C4160" s="31"/>
      <c r="D4160" s="29"/>
      <c r="E4160" s="29"/>
      <c r="F4160" s="32"/>
      <c r="G4160" s="29"/>
      <c r="H4160" s="33"/>
      <c r="I4160" s="34"/>
      <c r="J4160" s="29"/>
      <c r="K4160" s="29"/>
      <c r="L4160" s="29"/>
    </row>
    <row r="4161" spans="1:12" ht="19.5" customHeight="1" x14ac:dyDescent="0.2">
      <c r="A4161" s="36"/>
      <c r="B4161" s="39"/>
      <c r="C4161" s="35"/>
      <c r="D4161" s="36"/>
      <c r="E4161" s="36"/>
      <c r="F4161" s="37"/>
      <c r="G4161" s="36"/>
      <c r="H4161" s="38"/>
      <c r="I4161" s="34"/>
      <c r="J4161" s="36"/>
      <c r="K4161" s="36"/>
      <c r="L4161" s="36"/>
    </row>
    <row r="4162" spans="1:12" ht="19.5" customHeight="1" x14ac:dyDescent="0.2">
      <c r="A4162" s="29"/>
      <c r="B4162" s="30"/>
      <c r="C4162" s="31"/>
      <c r="D4162" s="29"/>
      <c r="E4162" s="29"/>
      <c r="F4162" s="32"/>
      <c r="G4162" s="29"/>
      <c r="H4162" s="33"/>
      <c r="I4162" s="34"/>
      <c r="J4162" s="29"/>
      <c r="K4162" s="29"/>
      <c r="L4162" s="29"/>
    </row>
    <row r="4163" spans="1:12" ht="19.5" customHeight="1" x14ac:dyDescent="0.2">
      <c r="A4163" s="36"/>
      <c r="B4163" s="39"/>
      <c r="C4163" s="35"/>
      <c r="D4163" s="36"/>
      <c r="E4163" s="36"/>
      <c r="F4163" s="37"/>
      <c r="G4163" s="36"/>
      <c r="H4163" s="38"/>
      <c r="I4163" s="34"/>
      <c r="J4163" s="36"/>
      <c r="K4163" s="36"/>
      <c r="L4163" s="36"/>
    </row>
    <row r="4164" spans="1:12" ht="19.5" customHeight="1" x14ac:dyDescent="0.2">
      <c r="A4164" s="29"/>
      <c r="B4164" s="30"/>
      <c r="C4164" s="31"/>
      <c r="D4164" s="29"/>
      <c r="E4164" s="29"/>
      <c r="F4164" s="32"/>
      <c r="G4164" s="29"/>
      <c r="H4164" s="33"/>
      <c r="I4164" s="34"/>
      <c r="J4164" s="29"/>
      <c r="K4164" s="29"/>
      <c r="L4164" s="29"/>
    </row>
    <row r="4165" spans="1:12" ht="19.5" customHeight="1" x14ac:dyDescent="0.2">
      <c r="A4165" s="36"/>
      <c r="B4165" s="39"/>
      <c r="C4165" s="35"/>
      <c r="D4165" s="36"/>
      <c r="E4165" s="36"/>
      <c r="F4165" s="37"/>
      <c r="G4165" s="36"/>
      <c r="H4165" s="38"/>
      <c r="I4165" s="34"/>
      <c r="J4165" s="36"/>
      <c r="K4165" s="36"/>
      <c r="L4165" s="36"/>
    </row>
    <row r="4166" spans="1:12" ht="19.5" customHeight="1" x14ac:dyDescent="0.2">
      <c r="A4166" s="29"/>
      <c r="B4166" s="30"/>
      <c r="C4166" s="31"/>
      <c r="D4166" s="29"/>
      <c r="E4166" s="29"/>
      <c r="F4166" s="32"/>
      <c r="G4166" s="29"/>
      <c r="H4166" s="33"/>
      <c r="I4166" s="34"/>
      <c r="J4166" s="29"/>
      <c r="K4166" s="29"/>
      <c r="L4166" s="29"/>
    </row>
    <row r="4167" spans="1:12" ht="19.5" customHeight="1" x14ac:dyDescent="0.2">
      <c r="A4167" s="36"/>
      <c r="B4167" s="39"/>
      <c r="C4167" s="35"/>
      <c r="D4167" s="36"/>
      <c r="E4167" s="36"/>
      <c r="F4167" s="37"/>
      <c r="G4167" s="36"/>
      <c r="H4167" s="38"/>
      <c r="I4167" s="34"/>
      <c r="J4167" s="36"/>
      <c r="K4167" s="36"/>
      <c r="L4167" s="36"/>
    </row>
    <row r="4168" spans="1:12" ht="19.5" customHeight="1" x14ac:dyDescent="0.2">
      <c r="A4168" s="29"/>
      <c r="B4168" s="30"/>
      <c r="C4168" s="31"/>
      <c r="D4168" s="29"/>
      <c r="E4168" s="29"/>
      <c r="F4168" s="32"/>
      <c r="G4168" s="29"/>
      <c r="H4168" s="33"/>
      <c r="I4168" s="34"/>
      <c r="J4168" s="29"/>
      <c r="K4168" s="29"/>
      <c r="L4168" s="29"/>
    </row>
    <row r="4169" spans="1:12" ht="19.5" customHeight="1" x14ac:dyDescent="0.2">
      <c r="A4169" s="36"/>
      <c r="B4169" s="39"/>
      <c r="C4169" s="35"/>
      <c r="D4169" s="36"/>
      <c r="E4169" s="36"/>
      <c r="F4169" s="37"/>
      <c r="G4169" s="36"/>
      <c r="H4169" s="38"/>
      <c r="I4169" s="34"/>
      <c r="J4169" s="36"/>
      <c r="K4169" s="36"/>
      <c r="L4169" s="36"/>
    </row>
    <row r="4170" spans="1:12" ht="19.5" customHeight="1" x14ac:dyDescent="0.2">
      <c r="A4170" s="29"/>
      <c r="B4170" s="30"/>
      <c r="C4170" s="31"/>
      <c r="D4170" s="29"/>
      <c r="E4170" s="29"/>
      <c r="F4170" s="32"/>
      <c r="G4170" s="29"/>
      <c r="H4170" s="33"/>
      <c r="I4170" s="34"/>
      <c r="J4170" s="29"/>
      <c r="K4170" s="29"/>
      <c r="L4170" s="29"/>
    </row>
    <row r="4171" spans="1:12" ht="19.5" customHeight="1" x14ac:dyDescent="0.2">
      <c r="A4171" s="36"/>
      <c r="B4171" s="39"/>
      <c r="C4171" s="35"/>
      <c r="D4171" s="36"/>
      <c r="E4171" s="36"/>
      <c r="F4171" s="37"/>
      <c r="G4171" s="36"/>
      <c r="H4171" s="38"/>
      <c r="I4171" s="34"/>
      <c r="J4171" s="36"/>
      <c r="K4171" s="36"/>
      <c r="L4171" s="36"/>
    </row>
    <row r="4172" spans="1:12" ht="19.5" customHeight="1" x14ac:dyDescent="0.2">
      <c r="A4172" s="29"/>
      <c r="B4172" s="30"/>
      <c r="C4172" s="31"/>
      <c r="D4172" s="29"/>
      <c r="E4172" s="29"/>
      <c r="F4172" s="32"/>
      <c r="G4172" s="29"/>
      <c r="H4172" s="33"/>
      <c r="I4172" s="34"/>
      <c r="J4172" s="29"/>
      <c r="K4172" s="29"/>
      <c r="L4172" s="29"/>
    </row>
    <row r="4173" spans="1:12" ht="19.5" customHeight="1" x14ac:dyDescent="0.2">
      <c r="A4173" s="36"/>
      <c r="B4173" s="39"/>
      <c r="C4173" s="35"/>
      <c r="D4173" s="36"/>
      <c r="E4173" s="36"/>
      <c r="F4173" s="37"/>
      <c r="G4173" s="36"/>
      <c r="H4173" s="38"/>
      <c r="I4173" s="34"/>
      <c r="J4173" s="36"/>
      <c r="K4173" s="36"/>
      <c r="L4173" s="36"/>
    </row>
    <row r="4174" spans="1:12" ht="19.5" customHeight="1" x14ac:dyDescent="0.2">
      <c r="A4174" s="29"/>
      <c r="B4174" s="30"/>
      <c r="C4174" s="31"/>
      <c r="D4174" s="29"/>
      <c r="E4174" s="29"/>
      <c r="F4174" s="32"/>
      <c r="G4174" s="29"/>
      <c r="H4174" s="33"/>
      <c r="I4174" s="34"/>
      <c r="J4174" s="29"/>
      <c r="K4174" s="29"/>
      <c r="L4174" s="29"/>
    </row>
    <row r="4175" spans="1:12" ht="19.5" customHeight="1" x14ac:dyDescent="0.2">
      <c r="A4175" s="36"/>
      <c r="B4175" s="39"/>
      <c r="C4175" s="35"/>
      <c r="D4175" s="36"/>
      <c r="E4175" s="36"/>
      <c r="F4175" s="37"/>
      <c r="G4175" s="36"/>
      <c r="H4175" s="38"/>
      <c r="I4175" s="34"/>
      <c r="J4175" s="36"/>
      <c r="K4175" s="36"/>
      <c r="L4175" s="36"/>
    </row>
    <row r="4176" spans="1:12" ht="19.5" customHeight="1" x14ac:dyDescent="0.2">
      <c r="A4176" s="29"/>
      <c r="B4176" s="30"/>
      <c r="C4176" s="31"/>
      <c r="D4176" s="29"/>
      <c r="E4176" s="29"/>
      <c r="F4176" s="32"/>
      <c r="G4176" s="29"/>
      <c r="H4176" s="33"/>
      <c r="I4176" s="34"/>
      <c r="J4176" s="29"/>
      <c r="K4176" s="29"/>
      <c r="L4176" s="29"/>
    </row>
    <row r="4177" spans="1:12" ht="19.5" customHeight="1" x14ac:dyDescent="0.2">
      <c r="A4177" s="36"/>
      <c r="B4177" s="39"/>
      <c r="C4177" s="35"/>
      <c r="D4177" s="36"/>
      <c r="E4177" s="36"/>
      <c r="F4177" s="37"/>
      <c r="G4177" s="36"/>
      <c r="H4177" s="38"/>
      <c r="I4177" s="34"/>
      <c r="J4177" s="36"/>
      <c r="K4177" s="36"/>
      <c r="L4177" s="36"/>
    </row>
    <row r="4178" spans="1:12" ht="19.5" customHeight="1" x14ac:dyDescent="0.2">
      <c r="A4178" s="29"/>
      <c r="B4178" s="30"/>
      <c r="C4178" s="31"/>
      <c r="D4178" s="29"/>
      <c r="E4178" s="29"/>
      <c r="F4178" s="32"/>
      <c r="G4178" s="29"/>
      <c r="H4178" s="33"/>
      <c r="I4178" s="34"/>
      <c r="J4178" s="29"/>
      <c r="K4178" s="29"/>
      <c r="L4178" s="29"/>
    </row>
    <row r="4179" spans="1:12" ht="19.5" customHeight="1" x14ac:dyDescent="0.2">
      <c r="A4179" s="36"/>
      <c r="B4179" s="39"/>
      <c r="C4179" s="35"/>
      <c r="D4179" s="36"/>
      <c r="E4179" s="36"/>
      <c r="F4179" s="37"/>
      <c r="G4179" s="36"/>
      <c r="H4179" s="38"/>
      <c r="I4179" s="34"/>
      <c r="J4179" s="36"/>
      <c r="K4179" s="36"/>
      <c r="L4179" s="36"/>
    </row>
    <row r="4180" spans="1:12" ht="19.5" customHeight="1" x14ac:dyDescent="0.2">
      <c r="A4180" s="29"/>
      <c r="B4180" s="30"/>
      <c r="C4180" s="31"/>
      <c r="D4180" s="29"/>
      <c r="E4180" s="29"/>
      <c r="F4180" s="32"/>
      <c r="G4180" s="29"/>
      <c r="H4180" s="33"/>
      <c r="I4180" s="34"/>
      <c r="J4180" s="29"/>
      <c r="K4180" s="29"/>
      <c r="L4180" s="29"/>
    </row>
    <row r="4181" spans="1:12" ht="19.5" customHeight="1" x14ac:dyDescent="0.2">
      <c r="A4181" s="36"/>
      <c r="B4181" s="39"/>
      <c r="C4181" s="35"/>
      <c r="D4181" s="36"/>
      <c r="E4181" s="36"/>
      <c r="F4181" s="37"/>
      <c r="G4181" s="36"/>
      <c r="H4181" s="38"/>
      <c r="I4181" s="34"/>
      <c r="J4181" s="36"/>
      <c r="K4181" s="36"/>
      <c r="L4181" s="36"/>
    </row>
    <row r="4182" spans="1:12" ht="19.5" customHeight="1" x14ac:dyDescent="0.2">
      <c r="A4182" s="29"/>
      <c r="B4182" s="30"/>
      <c r="C4182" s="31"/>
      <c r="D4182" s="29"/>
      <c r="E4182" s="29"/>
      <c r="F4182" s="32"/>
      <c r="G4182" s="29"/>
      <c r="H4182" s="33"/>
      <c r="I4182" s="34"/>
      <c r="J4182" s="29"/>
      <c r="K4182" s="29"/>
      <c r="L4182" s="29"/>
    </row>
    <row r="4183" spans="1:12" ht="19.5" customHeight="1" x14ac:dyDescent="0.2">
      <c r="A4183" s="36"/>
      <c r="B4183" s="39"/>
      <c r="C4183" s="35"/>
      <c r="D4183" s="36"/>
      <c r="E4183" s="36"/>
      <c r="F4183" s="37"/>
      <c r="G4183" s="36"/>
      <c r="H4183" s="38"/>
      <c r="I4183" s="34"/>
      <c r="J4183" s="36"/>
      <c r="K4183" s="36"/>
      <c r="L4183" s="36"/>
    </row>
    <row r="4184" spans="1:12" ht="19.5" customHeight="1" x14ac:dyDescent="0.2">
      <c r="A4184" s="29"/>
      <c r="B4184" s="30"/>
      <c r="C4184" s="31"/>
      <c r="D4184" s="29"/>
      <c r="E4184" s="29"/>
      <c r="F4184" s="32"/>
      <c r="G4184" s="29"/>
      <c r="H4184" s="33"/>
      <c r="I4184" s="34"/>
      <c r="J4184" s="29"/>
      <c r="K4184" s="29"/>
      <c r="L4184" s="29"/>
    </row>
    <row r="4185" spans="1:12" ht="19.5" customHeight="1" x14ac:dyDescent="0.2">
      <c r="A4185" s="36"/>
      <c r="B4185" s="39"/>
      <c r="C4185" s="35"/>
      <c r="D4185" s="36"/>
      <c r="E4185" s="36"/>
      <c r="F4185" s="37"/>
      <c r="G4185" s="36"/>
      <c r="H4185" s="38"/>
      <c r="I4185" s="34"/>
      <c r="J4185" s="36"/>
      <c r="K4185" s="36"/>
      <c r="L4185" s="36"/>
    </row>
    <row r="4186" spans="1:12" ht="19.5" customHeight="1" x14ac:dyDescent="0.2">
      <c r="A4186" s="29"/>
      <c r="B4186" s="30"/>
      <c r="C4186" s="31"/>
      <c r="D4186" s="29"/>
      <c r="E4186" s="29"/>
      <c r="F4186" s="32"/>
      <c r="G4186" s="29"/>
      <c r="H4186" s="33"/>
      <c r="I4186" s="34"/>
      <c r="J4186" s="29"/>
      <c r="K4186" s="29"/>
      <c r="L4186" s="29"/>
    </row>
    <row r="4187" spans="1:12" ht="19.5" customHeight="1" x14ac:dyDescent="0.2">
      <c r="A4187" s="36"/>
      <c r="B4187" s="39"/>
      <c r="C4187" s="35"/>
      <c r="D4187" s="36"/>
      <c r="E4187" s="36"/>
      <c r="F4187" s="37"/>
      <c r="G4187" s="36"/>
      <c r="H4187" s="38"/>
      <c r="I4187" s="34"/>
      <c r="J4187" s="36"/>
      <c r="K4187" s="36"/>
      <c r="L4187" s="36"/>
    </row>
    <row r="4188" spans="1:12" ht="19.5" customHeight="1" x14ac:dyDescent="0.2">
      <c r="A4188" s="29"/>
      <c r="B4188" s="30"/>
      <c r="C4188" s="31"/>
      <c r="D4188" s="29"/>
      <c r="E4188" s="29"/>
      <c r="F4188" s="32"/>
      <c r="G4188" s="29"/>
      <c r="H4188" s="33"/>
      <c r="I4188" s="34"/>
      <c r="J4188" s="29"/>
      <c r="K4188" s="29"/>
      <c r="L4188" s="29"/>
    </row>
    <row r="4189" spans="1:12" ht="19.5" customHeight="1" x14ac:dyDescent="0.2">
      <c r="A4189" s="36"/>
      <c r="B4189" s="39"/>
      <c r="C4189" s="35"/>
      <c r="D4189" s="36"/>
      <c r="E4189" s="36"/>
      <c r="F4189" s="37"/>
      <c r="G4189" s="36"/>
      <c r="H4189" s="38"/>
      <c r="I4189" s="34"/>
      <c r="J4189" s="36"/>
      <c r="K4189" s="36"/>
      <c r="L4189" s="36"/>
    </row>
    <row r="4190" spans="1:12" ht="19.5" customHeight="1" x14ac:dyDescent="0.2">
      <c r="A4190" s="29"/>
      <c r="B4190" s="30"/>
      <c r="C4190" s="31"/>
      <c r="D4190" s="29"/>
      <c r="E4190" s="29"/>
      <c r="F4190" s="32"/>
      <c r="G4190" s="29"/>
      <c r="H4190" s="33"/>
      <c r="I4190" s="34"/>
      <c r="J4190" s="29"/>
      <c r="K4190" s="29"/>
      <c r="L4190" s="29"/>
    </row>
    <row r="4191" spans="1:12" ht="19.5" customHeight="1" x14ac:dyDescent="0.2">
      <c r="A4191" s="36"/>
      <c r="B4191" s="39"/>
      <c r="C4191" s="35"/>
      <c r="D4191" s="36"/>
      <c r="E4191" s="36"/>
      <c r="F4191" s="37"/>
      <c r="G4191" s="36"/>
      <c r="H4191" s="38"/>
      <c r="I4191" s="34"/>
      <c r="J4191" s="36"/>
      <c r="K4191" s="36"/>
      <c r="L4191" s="36"/>
    </row>
    <row r="4192" spans="1:12" ht="19.5" customHeight="1" x14ac:dyDescent="0.2">
      <c r="A4192" s="29"/>
      <c r="B4192" s="30"/>
      <c r="C4192" s="31"/>
      <c r="D4192" s="29"/>
      <c r="E4192" s="29"/>
      <c r="F4192" s="32"/>
      <c r="G4192" s="29"/>
      <c r="H4192" s="33"/>
      <c r="I4192" s="34"/>
      <c r="J4192" s="29"/>
      <c r="K4192" s="29"/>
      <c r="L4192" s="29"/>
    </row>
    <row r="4193" spans="1:12" ht="19.5" customHeight="1" x14ac:dyDescent="0.2">
      <c r="A4193" s="36"/>
      <c r="B4193" s="39"/>
      <c r="C4193" s="35"/>
      <c r="D4193" s="36"/>
      <c r="E4193" s="36"/>
      <c r="F4193" s="37"/>
      <c r="G4193" s="36"/>
      <c r="H4193" s="38"/>
      <c r="I4193" s="34"/>
      <c r="J4193" s="36"/>
      <c r="K4193" s="36"/>
      <c r="L4193" s="36"/>
    </row>
    <row r="4194" spans="1:12" ht="19.5" customHeight="1" x14ac:dyDescent="0.2">
      <c r="A4194" s="29"/>
      <c r="B4194" s="30"/>
      <c r="C4194" s="31"/>
      <c r="D4194" s="29"/>
      <c r="E4194" s="29"/>
      <c r="F4194" s="32"/>
      <c r="G4194" s="29"/>
      <c r="H4194" s="33"/>
      <c r="I4194" s="34"/>
      <c r="J4194" s="29"/>
      <c r="K4194" s="29"/>
      <c r="L4194" s="29"/>
    </row>
    <row r="4195" spans="1:12" ht="19.5" customHeight="1" x14ac:dyDescent="0.2">
      <c r="A4195" s="36"/>
      <c r="B4195" s="39"/>
      <c r="C4195" s="35"/>
      <c r="D4195" s="36"/>
      <c r="E4195" s="36"/>
      <c r="F4195" s="37"/>
      <c r="G4195" s="36"/>
      <c r="H4195" s="38"/>
      <c r="I4195" s="34"/>
      <c r="J4195" s="36"/>
      <c r="K4195" s="36"/>
      <c r="L4195" s="36"/>
    </row>
    <row r="4196" spans="1:12" ht="19.5" customHeight="1" x14ac:dyDescent="0.2">
      <c r="A4196" s="29"/>
      <c r="B4196" s="30"/>
      <c r="C4196" s="31"/>
      <c r="D4196" s="29"/>
      <c r="E4196" s="29"/>
      <c r="F4196" s="32"/>
      <c r="G4196" s="29"/>
      <c r="H4196" s="33"/>
      <c r="I4196" s="34"/>
      <c r="J4196" s="29"/>
      <c r="K4196" s="29"/>
      <c r="L4196" s="29"/>
    </row>
    <row r="4197" spans="1:12" ht="19.5" customHeight="1" x14ac:dyDescent="0.2">
      <c r="A4197" s="36"/>
      <c r="B4197" s="39"/>
      <c r="C4197" s="35"/>
      <c r="D4197" s="36"/>
      <c r="E4197" s="36"/>
      <c r="F4197" s="37"/>
      <c r="G4197" s="36"/>
      <c r="H4197" s="38"/>
      <c r="I4197" s="34"/>
      <c r="J4197" s="36"/>
      <c r="K4197" s="36"/>
      <c r="L4197" s="36"/>
    </row>
    <row r="4198" spans="1:12" ht="19.5" customHeight="1" x14ac:dyDescent="0.2">
      <c r="A4198" s="29"/>
      <c r="B4198" s="30"/>
      <c r="C4198" s="31"/>
      <c r="D4198" s="29"/>
      <c r="E4198" s="29"/>
      <c r="F4198" s="32"/>
      <c r="G4198" s="29"/>
      <c r="H4198" s="33"/>
      <c r="I4198" s="34"/>
      <c r="J4198" s="29"/>
      <c r="K4198" s="29"/>
      <c r="L4198" s="29"/>
    </row>
    <row r="4199" spans="1:12" ht="19.5" customHeight="1" x14ac:dyDescent="0.2">
      <c r="A4199" s="36"/>
      <c r="B4199" s="39"/>
      <c r="C4199" s="35"/>
      <c r="D4199" s="36"/>
      <c r="E4199" s="36"/>
      <c r="F4199" s="37"/>
      <c r="G4199" s="36"/>
      <c r="H4199" s="38"/>
      <c r="I4199" s="34"/>
      <c r="J4199" s="36"/>
      <c r="K4199" s="36"/>
      <c r="L4199" s="36"/>
    </row>
    <row r="4200" spans="1:12" ht="19.5" customHeight="1" x14ac:dyDescent="0.2">
      <c r="A4200" s="29"/>
      <c r="B4200" s="30"/>
      <c r="C4200" s="31"/>
      <c r="D4200" s="29"/>
      <c r="E4200" s="29"/>
      <c r="F4200" s="32"/>
      <c r="G4200" s="29"/>
      <c r="H4200" s="33"/>
      <c r="I4200" s="34"/>
      <c r="J4200" s="29"/>
      <c r="K4200" s="29"/>
      <c r="L4200" s="29"/>
    </row>
    <row r="4201" spans="1:12" ht="19.5" customHeight="1" x14ac:dyDescent="0.2">
      <c r="A4201" s="36"/>
      <c r="B4201" s="39"/>
      <c r="C4201" s="35"/>
      <c r="D4201" s="36"/>
      <c r="E4201" s="36"/>
      <c r="F4201" s="37"/>
      <c r="G4201" s="36"/>
      <c r="H4201" s="38"/>
      <c r="I4201" s="34"/>
      <c r="J4201" s="36"/>
      <c r="K4201" s="36"/>
      <c r="L4201" s="36"/>
    </row>
    <row r="4202" spans="1:12" ht="19.5" customHeight="1" x14ac:dyDescent="0.2">
      <c r="A4202" s="29"/>
      <c r="B4202" s="30"/>
      <c r="C4202" s="31"/>
      <c r="D4202" s="29"/>
      <c r="E4202" s="29"/>
      <c r="F4202" s="32"/>
      <c r="G4202" s="29"/>
      <c r="H4202" s="33"/>
      <c r="I4202" s="34"/>
      <c r="J4202" s="29"/>
      <c r="K4202" s="29"/>
      <c r="L4202" s="29"/>
    </row>
    <row r="4203" spans="1:12" ht="19.5" customHeight="1" x14ac:dyDescent="0.2">
      <c r="A4203" s="36"/>
      <c r="B4203" s="39"/>
      <c r="C4203" s="35"/>
      <c r="D4203" s="36"/>
      <c r="E4203" s="36"/>
      <c r="F4203" s="37"/>
      <c r="G4203" s="36"/>
      <c r="H4203" s="38"/>
      <c r="I4203" s="34"/>
      <c r="J4203" s="36"/>
      <c r="K4203" s="36"/>
      <c r="L4203" s="36"/>
    </row>
    <row r="4204" spans="1:12" ht="19.5" customHeight="1" x14ac:dyDescent="0.2">
      <c r="A4204" s="29"/>
      <c r="B4204" s="30"/>
      <c r="C4204" s="31"/>
      <c r="D4204" s="29"/>
      <c r="E4204" s="29"/>
      <c r="F4204" s="32"/>
      <c r="G4204" s="29"/>
      <c r="H4204" s="33"/>
      <c r="I4204" s="34"/>
      <c r="J4204" s="29"/>
      <c r="K4204" s="29"/>
      <c r="L4204" s="29"/>
    </row>
    <row r="4205" spans="1:12" ht="19.5" customHeight="1" x14ac:dyDescent="0.2">
      <c r="A4205" s="36"/>
      <c r="B4205" s="39"/>
      <c r="C4205" s="35"/>
      <c r="D4205" s="36"/>
      <c r="E4205" s="36"/>
      <c r="F4205" s="37"/>
      <c r="G4205" s="36"/>
      <c r="H4205" s="38"/>
      <c r="I4205" s="34"/>
      <c r="J4205" s="36"/>
      <c r="K4205" s="36"/>
      <c r="L4205" s="36"/>
    </row>
    <row r="4206" spans="1:12" ht="19.5" customHeight="1" x14ac:dyDescent="0.2">
      <c r="A4206" s="29"/>
      <c r="B4206" s="30"/>
      <c r="C4206" s="31"/>
      <c r="D4206" s="29"/>
      <c r="E4206" s="29"/>
      <c r="F4206" s="32"/>
      <c r="G4206" s="29"/>
      <c r="H4206" s="33"/>
      <c r="I4206" s="34"/>
      <c r="J4206" s="29"/>
      <c r="K4206" s="29"/>
      <c r="L4206" s="29"/>
    </row>
    <row r="4207" spans="1:12" ht="19.5" customHeight="1" x14ac:dyDescent="0.2">
      <c r="A4207" s="36"/>
      <c r="B4207" s="39"/>
      <c r="C4207" s="35"/>
      <c r="D4207" s="36"/>
      <c r="E4207" s="36"/>
      <c r="F4207" s="37"/>
      <c r="G4207" s="36"/>
      <c r="H4207" s="38"/>
      <c r="I4207" s="34"/>
      <c r="J4207" s="36"/>
      <c r="K4207" s="36"/>
      <c r="L4207" s="36"/>
    </row>
    <row r="4208" spans="1:12" ht="19.5" customHeight="1" x14ac:dyDescent="0.2">
      <c r="A4208" s="29"/>
      <c r="B4208" s="30"/>
      <c r="C4208" s="31"/>
      <c r="D4208" s="29"/>
      <c r="E4208" s="29"/>
      <c r="F4208" s="32"/>
      <c r="G4208" s="29"/>
      <c r="H4208" s="33"/>
      <c r="I4208" s="34"/>
      <c r="J4208" s="29"/>
      <c r="K4208" s="29"/>
      <c r="L4208" s="29"/>
    </row>
    <row r="4209" spans="1:12" ht="19.5" customHeight="1" x14ac:dyDescent="0.2">
      <c r="A4209" s="36"/>
      <c r="B4209" s="39"/>
      <c r="C4209" s="35"/>
      <c r="D4209" s="36"/>
      <c r="E4209" s="36"/>
      <c r="F4209" s="37"/>
      <c r="G4209" s="36"/>
      <c r="H4209" s="38"/>
      <c r="I4209" s="34"/>
      <c r="J4209" s="36"/>
      <c r="K4209" s="36"/>
      <c r="L4209" s="36"/>
    </row>
    <row r="4210" spans="1:12" ht="19.5" customHeight="1" x14ac:dyDescent="0.2">
      <c r="A4210" s="29"/>
      <c r="B4210" s="30"/>
      <c r="C4210" s="31"/>
      <c r="D4210" s="29"/>
      <c r="E4210" s="29"/>
      <c r="F4210" s="32"/>
      <c r="G4210" s="29"/>
      <c r="H4210" s="33"/>
      <c r="I4210" s="34"/>
      <c r="J4210" s="29"/>
      <c r="K4210" s="29"/>
      <c r="L4210" s="29"/>
    </row>
    <row r="4211" spans="1:12" ht="19.5" customHeight="1" x14ac:dyDescent="0.2">
      <c r="A4211" s="36"/>
      <c r="B4211" s="39"/>
      <c r="C4211" s="35"/>
      <c r="D4211" s="36"/>
      <c r="E4211" s="36"/>
      <c r="F4211" s="37"/>
      <c r="G4211" s="36"/>
      <c r="H4211" s="38"/>
      <c r="I4211" s="34"/>
      <c r="J4211" s="36"/>
      <c r="K4211" s="36"/>
      <c r="L4211" s="36"/>
    </row>
    <row r="4212" spans="1:12" ht="19.5" customHeight="1" x14ac:dyDescent="0.2">
      <c r="A4212" s="29"/>
      <c r="B4212" s="30"/>
      <c r="C4212" s="31"/>
      <c r="D4212" s="29"/>
      <c r="E4212" s="29"/>
      <c r="F4212" s="32"/>
      <c r="G4212" s="29"/>
      <c r="H4212" s="33"/>
      <c r="I4212" s="34"/>
      <c r="J4212" s="29"/>
      <c r="K4212" s="29"/>
      <c r="L4212" s="29"/>
    </row>
    <row r="4213" spans="1:12" ht="19.5" customHeight="1" x14ac:dyDescent="0.2">
      <c r="A4213" s="36"/>
      <c r="B4213" s="39"/>
      <c r="C4213" s="35"/>
      <c r="D4213" s="36"/>
      <c r="E4213" s="36"/>
      <c r="F4213" s="37"/>
      <c r="G4213" s="36"/>
      <c r="H4213" s="38"/>
      <c r="I4213" s="34"/>
      <c r="J4213" s="36"/>
      <c r="K4213" s="36"/>
      <c r="L4213" s="36"/>
    </row>
    <row r="4214" spans="1:12" ht="19.5" customHeight="1" x14ac:dyDescent="0.2">
      <c r="A4214" s="29"/>
      <c r="B4214" s="30"/>
      <c r="C4214" s="31"/>
      <c r="D4214" s="29"/>
      <c r="E4214" s="29"/>
      <c r="F4214" s="32"/>
      <c r="G4214" s="29"/>
      <c r="H4214" s="33"/>
      <c r="I4214" s="34"/>
      <c r="J4214" s="29"/>
      <c r="K4214" s="29"/>
      <c r="L4214" s="29"/>
    </row>
    <row r="4215" spans="1:12" ht="19.5" customHeight="1" x14ac:dyDescent="0.2">
      <c r="A4215" s="36"/>
      <c r="B4215" s="39"/>
      <c r="C4215" s="35"/>
      <c r="D4215" s="36"/>
      <c r="E4215" s="36"/>
      <c r="F4215" s="37"/>
      <c r="G4215" s="36"/>
      <c r="H4215" s="38"/>
      <c r="I4215" s="34"/>
      <c r="J4215" s="36"/>
      <c r="K4215" s="36"/>
      <c r="L4215" s="36"/>
    </row>
    <row r="4216" spans="1:12" ht="19.5" customHeight="1" x14ac:dyDescent="0.2">
      <c r="A4216" s="29"/>
      <c r="B4216" s="30"/>
      <c r="C4216" s="31"/>
      <c r="D4216" s="29"/>
      <c r="E4216" s="29"/>
      <c r="F4216" s="32"/>
      <c r="G4216" s="29"/>
      <c r="H4216" s="33"/>
      <c r="I4216" s="34"/>
      <c r="J4216" s="29"/>
      <c r="K4216" s="29"/>
      <c r="L4216" s="29"/>
    </row>
    <row r="4217" spans="1:12" ht="19.5" customHeight="1" x14ac:dyDescent="0.2">
      <c r="A4217" s="36"/>
      <c r="B4217" s="39"/>
      <c r="C4217" s="35"/>
      <c r="D4217" s="36"/>
      <c r="E4217" s="36"/>
      <c r="F4217" s="37"/>
      <c r="G4217" s="36"/>
      <c r="H4217" s="38"/>
      <c r="I4217" s="34"/>
      <c r="J4217" s="36"/>
      <c r="K4217" s="36"/>
      <c r="L4217" s="36"/>
    </row>
    <row r="4218" spans="1:12" ht="19.5" customHeight="1" x14ac:dyDescent="0.2">
      <c r="A4218" s="29"/>
      <c r="B4218" s="30"/>
      <c r="C4218" s="31"/>
      <c r="D4218" s="29"/>
      <c r="E4218" s="29"/>
      <c r="F4218" s="32"/>
      <c r="G4218" s="29"/>
      <c r="H4218" s="33"/>
      <c r="I4218" s="34"/>
      <c r="J4218" s="29"/>
      <c r="K4218" s="29"/>
      <c r="L4218" s="29"/>
    </row>
    <row r="4219" spans="1:12" ht="19.5" customHeight="1" x14ac:dyDescent="0.2">
      <c r="A4219" s="36"/>
      <c r="B4219" s="39"/>
      <c r="C4219" s="35"/>
      <c r="D4219" s="36"/>
      <c r="E4219" s="36"/>
      <c r="F4219" s="37"/>
      <c r="G4219" s="36"/>
      <c r="H4219" s="38"/>
      <c r="I4219" s="34"/>
      <c r="J4219" s="36"/>
      <c r="K4219" s="36"/>
      <c r="L4219" s="36"/>
    </row>
    <row r="4220" spans="1:12" ht="19.5" customHeight="1" x14ac:dyDescent="0.2">
      <c r="A4220" s="29"/>
      <c r="B4220" s="30"/>
      <c r="C4220" s="31"/>
      <c r="D4220" s="29"/>
      <c r="E4220" s="29"/>
      <c r="F4220" s="32"/>
      <c r="G4220" s="29"/>
      <c r="H4220" s="33"/>
      <c r="I4220" s="34"/>
      <c r="J4220" s="29"/>
      <c r="K4220" s="29"/>
      <c r="L4220" s="29"/>
    </row>
    <row r="4221" spans="1:12" ht="19.5" customHeight="1" x14ac:dyDescent="0.2">
      <c r="A4221" s="36"/>
      <c r="B4221" s="39"/>
      <c r="C4221" s="35"/>
      <c r="D4221" s="36"/>
      <c r="E4221" s="36"/>
      <c r="F4221" s="37"/>
      <c r="G4221" s="36"/>
      <c r="H4221" s="38"/>
      <c r="I4221" s="34"/>
      <c r="J4221" s="36"/>
      <c r="K4221" s="36"/>
      <c r="L4221" s="36"/>
    </row>
    <row r="4222" spans="1:12" ht="19.5" customHeight="1" x14ac:dyDescent="0.2">
      <c r="A4222" s="29"/>
      <c r="B4222" s="30"/>
      <c r="C4222" s="31"/>
      <c r="D4222" s="29"/>
      <c r="E4222" s="29"/>
      <c r="F4222" s="32"/>
      <c r="G4222" s="29"/>
      <c r="H4222" s="33"/>
      <c r="I4222" s="34"/>
      <c r="J4222" s="29"/>
      <c r="K4222" s="29"/>
      <c r="L4222" s="29"/>
    </row>
    <row r="4223" spans="1:12" ht="19.5" customHeight="1" x14ac:dyDescent="0.2">
      <c r="A4223" s="36"/>
      <c r="B4223" s="39"/>
      <c r="C4223" s="35"/>
      <c r="D4223" s="36"/>
      <c r="E4223" s="36"/>
      <c r="F4223" s="37"/>
      <c r="G4223" s="36"/>
      <c r="H4223" s="38"/>
      <c r="I4223" s="34"/>
      <c r="J4223" s="36"/>
      <c r="K4223" s="36"/>
      <c r="L4223" s="36"/>
    </row>
    <row r="4224" spans="1:12" ht="19.5" customHeight="1" x14ac:dyDescent="0.2">
      <c r="A4224" s="29"/>
      <c r="B4224" s="30"/>
      <c r="C4224" s="31"/>
      <c r="D4224" s="29"/>
      <c r="E4224" s="29"/>
      <c r="F4224" s="32"/>
      <c r="G4224" s="29"/>
      <c r="H4224" s="33"/>
      <c r="I4224" s="34"/>
      <c r="J4224" s="29"/>
      <c r="K4224" s="29"/>
      <c r="L4224" s="29"/>
    </row>
    <row r="4225" spans="1:12" ht="19.5" customHeight="1" x14ac:dyDescent="0.2">
      <c r="A4225" s="36"/>
      <c r="B4225" s="39"/>
      <c r="C4225" s="35"/>
      <c r="D4225" s="36"/>
      <c r="E4225" s="36"/>
      <c r="F4225" s="37"/>
      <c r="G4225" s="36"/>
      <c r="H4225" s="38"/>
      <c r="I4225" s="34"/>
      <c r="J4225" s="36"/>
      <c r="K4225" s="36"/>
      <c r="L4225" s="36"/>
    </row>
    <row r="4226" spans="1:12" ht="19.5" customHeight="1" x14ac:dyDescent="0.2">
      <c r="A4226" s="29"/>
      <c r="B4226" s="30"/>
      <c r="C4226" s="31"/>
      <c r="D4226" s="29"/>
      <c r="E4226" s="29"/>
      <c r="F4226" s="32"/>
      <c r="G4226" s="29"/>
      <c r="H4226" s="33"/>
      <c r="I4226" s="34"/>
      <c r="J4226" s="29"/>
      <c r="K4226" s="29"/>
      <c r="L4226" s="29"/>
    </row>
    <row r="4227" spans="1:12" ht="19.5" customHeight="1" x14ac:dyDescent="0.2">
      <c r="A4227" s="36"/>
      <c r="B4227" s="39"/>
      <c r="C4227" s="35"/>
      <c r="D4227" s="36"/>
      <c r="E4227" s="36"/>
      <c r="F4227" s="37"/>
      <c r="G4227" s="36"/>
      <c r="H4227" s="38"/>
      <c r="I4227" s="34"/>
      <c r="J4227" s="36"/>
      <c r="K4227" s="36"/>
      <c r="L4227" s="36"/>
    </row>
    <row r="4228" spans="1:12" ht="19.5" customHeight="1" x14ac:dyDescent="0.2">
      <c r="A4228" s="29"/>
      <c r="B4228" s="30"/>
      <c r="C4228" s="31"/>
      <c r="D4228" s="29"/>
      <c r="E4228" s="29"/>
      <c r="F4228" s="32"/>
      <c r="G4228" s="29"/>
      <c r="H4228" s="33"/>
      <c r="I4228" s="34"/>
      <c r="J4228" s="29"/>
      <c r="K4228" s="29"/>
      <c r="L4228" s="29"/>
    </row>
    <row r="4229" spans="1:12" ht="19.5" customHeight="1" x14ac:dyDescent="0.2">
      <c r="A4229" s="36"/>
      <c r="B4229" s="39"/>
      <c r="C4229" s="35"/>
      <c r="D4229" s="36"/>
      <c r="E4229" s="36"/>
      <c r="F4229" s="37"/>
      <c r="G4229" s="36"/>
      <c r="H4229" s="38"/>
      <c r="I4229" s="34"/>
      <c r="J4229" s="36"/>
      <c r="K4229" s="36"/>
      <c r="L4229" s="36"/>
    </row>
    <row r="4230" spans="1:12" ht="19.5" customHeight="1" x14ac:dyDescent="0.2">
      <c r="A4230" s="29"/>
      <c r="B4230" s="30"/>
      <c r="C4230" s="31"/>
      <c r="D4230" s="29"/>
      <c r="E4230" s="29"/>
      <c r="F4230" s="32"/>
      <c r="G4230" s="29"/>
      <c r="H4230" s="33"/>
      <c r="I4230" s="34"/>
      <c r="J4230" s="29"/>
      <c r="K4230" s="29"/>
      <c r="L4230" s="29"/>
    </row>
    <row r="4231" spans="1:12" ht="19.5" customHeight="1" x14ac:dyDescent="0.2">
      <c r="A4231" s="36"/>
      <c r="B4231" s="39"/>
      <c r="C4231" s="35"/>
      <c r="D4231" s="36"/>
      <c r="E4231" s="36"/>
      <c r="F4231" s="37"/>
      <c r="G4231" s="36"/>
      <c r="H4231" s="38"/>
      <c r="I4231" s="34"/>
      <c r="J4231" s="36"/>
      <c r="K4231" s="36"/>
      <c r="L4231" s="36"/>
    </row>
    <row r="4232" spans="1:12" ht="19.5" customHeight="1" x14ac:dyDescent="0.2">
      <c r="A4232" s="29"/>
      <c r="B4232" s="30"/>
      <c r="C4232" s="31"/>
      <c r="D4232" s="29"/>
      <c r="E4232" s="29"/>
      <c r="F4232" s="32"/>
      <c r="G4232" s="29"/>
      <c r="H4232" s="33"/>
      <c r="I4232" s="34"/>
      <c r="J4232" s="29"/>
      <c r="K4232" s="29"/>
      <c r="L4232" s="29"/>
    </row>
    <row r="4233" spans="1:12" ht="19.5" customHeight="1" x14ac:dyDescent="0.2">
      <c r="A4233" s="36"/>
      <c r="B4233" s="39"/>
      <c r="C4233" s="35"/>
      <c r="D4233" s="36"/>
      <c r="E4233" s="36"/>
      <c r="F4233" s="37"/>
      <c r="G4233" s="36"/>
      <c r="H4233" s="38"/>
      <c r="I4233" s="34"/>
      <c r="J4233" s="36"/>
      <c r="K4233" s="36"/>
      <c r="L4233" s="36"/>
    </row>
    <row r="4234" spans="1:12" ht="19.5" customHeight="1" x14ac:dyDescent="0.2">
      <c r="A4234" s="29"/>
      <c r="B4234" s="30"/>
      <c r="C4234" s="31"/>
      <c r="D4234" s="29"/>
      <c r="E4234" s="29"/>
      <c r="F4234" s="32"/>
      <c r="G4234" s="29"/>
      <c r="H4234" s="33"/>
      <c r="I4234" s="34"/>
      <c r="J4234" s="29"/>
      <c r="K4234" s="29"/>
      <c r="L4234" s="29"/>
    </row>
    <row r="4235" spans="1:12" ht="19.5" customHeight="1" x14ac:dyDescent="0.2">
      <c r="A4235" s="36"/>
      <c r="B4235" s="39"/>
      <c r="C4235" s="35"/>
      <c r="D4235" s="36"/>
      <c r="E4235" s="36"/>
      <c r="F4235" s="37"/>
      <c r="G4235" s="36"/>
      <c r="H4235" s="38"/>
      <c r="I4235" s="34"/>
      <c r="J4235" s="36"/>
      <c r="K4235" s="36"/>
      <c r="L4235" s="36"/>
    </row>
    <row r="4236" spans="1:12" ht="19.5" customHeight="1" x14ac:dyDescent="0.2">
      <c r="A4236" s="29"/>
      <c r="B4236" s="30"/>
      <c r="C4236" s="31"/>
      <c r="D4236" s="29"/>
      <c r="E4236" s="29"/>
      <c r="F4236" s="32"/>
      <c r="G4236" s="29"/>
      <c r="H4236" s="33"/>
      <c r="I4236" s="34"/>
      <c r="J4236" s="29"/>
      <c r="K4236" s="29"/>
      <c r="L4236" s="29"/>
    </row>
    <row r="4237" spans="1:12" ht="19.5" customHeight="1" x14ac:dyDescent="0.2">
      <c r="A4237" s="36"/>
      <c r="B4237" s="39"/>
      <c r="C4237" s="35"/>
      <c r="D4237" s="36"/>
      <c r="E4237" s="36"/>
      <c r="F4237" s="37"/>
      <c r="G4237" s="36"/>
      <c r="H4237" s="38"/>
      <c r="I4237" s="34"/>
      <c r="J4237" s="36"/>
      <c r="K4237" s="36"/>
      <c r="L4237" s="36"/>
    </row>
    <row r="4238" spans="1:12" ht="19.5" customHeight="1" x14ac:dyDescent="0.2">
      <c r="A4238" s="29"/>
      <c r="B4238" s="30"/>
      <c r="C4238" s="31"/>
      <c r="D4238" s="29"/>
      <c r="E4238" s="29"/>
      <c r="F4238" s="32"/>
      <c r="G4238" s="29"/>
      <c r="H4238" s="33"/>
      <c r="I4238" s="34"/>
      <c r="J4238" s="29"/>
      <c r="K4238" s="29"/>
      <c r="L4238" s="29"/>
    </row>
    <row r="4239" spans="1:12" ht="19.5" customHeight="1" x14ac:dyDescent="0.2">
      <c r="A4239" s="36"/>
      <c r="B4239" s="39"/>
      <c r="C4239" s="35"/>
      <c r="D4239" s="36"/>
      <c r="E4239" s="36"/>
      <c r="F4239" s="37"/>
      <c r="G4239" s="36"/>
      <c r="H4239" s="38"/>
      <c r="I4239" s="34"/>
      <c r="J4239" s="36"/>
      <c r="K4239" s="36"/>
      <c r="L4239" s="36"/>
    </row>
    <row r="4240" spans="1:12" ht="19.5" customHeight="1" x14ac:dyDescent="0.2">
      <c r="A4240" s="29"/>
      <c r="B4240" s="30"/>
      <c r="C4240" s="31"/>
      <c r="D4240" s="29"/>
      <c r="E4240" s="29"/>
      <c r="F4240" s="32"/>
      <c r="G4240" s="29"/>
      <c r="H4240" s="33"/>
      <c r="I4240" s="34"/>
      <c r="J4240" s="29"/>
      <c r="K4240" s="29"/>
      <c r="L4240" s="29"/>
    </row>
    <row r="4241" spans="1:12" ht="19.5" customHeight="1" x14ac:dyDescent="0.2">
      <c r="A4241" s="36"/>
      <c r="B4241" s="39"/>
      <c r="C4241" s="35"/>
      <c r="D4241" s="36"/>
      <c r="E4241" s="36"/>
      <c r="F4241" s="37"/>
      <c r="G4241" s="36"/>
      <c r="H4241" s="38"/>
      <c r="I4241" s="34"/>
      <c r="J4241" s="36"/>
      <c r="K4241" s="36"/>
      <c r="L4241" s="36"/>
    </row>
    <row r="4242" spans="1:12" ht="19.5" customHeight="1" x14ac:dyDescent="0.2">
      <c r="A4242" s="29"/>
      <c r="B4242" s="30"/>
      <c r="C4242" s="31"/>
      <c r="D4242" s="29"/>
      <c r="E4242" s="29"/>
      <c r="F4242" s="32"/>
      <c r="G4242" s="29"/>
      <c r="H4242" s="33"/>
      <c r="I4242" s="34"/>
      <c r="J4242" s="29"/>
      <c r="K4242" s="29"/>
      <c r="L4242" s="29"/>
    </row>
    <row r="4243" spans="1:12" ht="19.5" customHeight="1" x14ac:dyDescent="0.2">
      <c r="A4243" s="36"/>
      <c r="B4243" s="39"/>
      <c r="C4243" s="35"/>
      <c r="D4243" s="36"/>
      <c r="E4243" s="36"/>
      <c r="F4243" s="37"/>
      <c r="G4243" s="36"/>
      <c r="H4243" s="38"/>
      <c r="I4243" s="34"/>
      <c r="J4243" s="36"/>
      <c r="K4243" s="36"/>
      <c r="L4243" s="36"/>
    </row>
    <row r="4244" spans="1:12" ht="19.5" customHeight="1" x14ac:dyDescent="0.2">
      <c r="A4244" s="29"/>
      <c r="B4244" s="30"/>
      <c r="C4244" s="31"/>
      <c r="D4244" s="29"/>
      <c r="E4244" s="29"/>
      <c r="F4244" s="32"/>
      <c r="G4244" s="29"/>
      <c r="H4244" s="33"/>
      <c r="I4244" s="34"/>
      <c r="J4244" s="29"/>
      <c r="K4244" s="29"/>
      <c r="L4244" s="29"/>
    </row>
    <row r="4245" spans="1:12" ht="19.5" customHeight="1" x14ac:dyDescent="0.2">
      <c r="A4245" s="36"/>
      <c r="B4245" s="39"/>
      <c r="C4245" s="35"/>
      <c r="D4245" s="36"/>
      <c r="E4245" s="36"/>
      <c r="F4245" s="37"/>
      <c r="G4245" s="36"/>
      <c r="H4245" s="38"/>
      <c r="I4245" s="34"/>
      <c r="J4245" s="36"/>
      <c r="K4245" s="36"/>
      <c r="L4245" s="36"/>
    </row>
    <row r="4246" spans="1:12" ht="19.5" customHeight="1" x14ac:dyDescent="0.2">
      <c r="A4246" s="29"/>
      <c r="B4246" s="30"/>
      <c r="C4246" s="31"/>
      <c r="D4246" s="29"/>
      <c r="E4246" s="29"/>
      <c r="F4246" s="32"/>
      <c r="G4246" s="29"/>
      <c r="H4246" s="33"/>
      <c r="I4246" s="34"/>
      <c r="J4246" s="29"/>
      <c r="K4246" s="29"/>
      <c r="L4246" s="29"/>
    </row>
    <row r="4247" spans="1:12" ht="19.5" customHeight="1" x14ac:dyDescent="0.2">
      <c r="A4247" s="36"/>
      <c r="B4247" s="39"/>
      <c r="C4247" s="35"/>
      <c r="D4247" s="36"/>
      <c r="E4247" s="36"/>
      <c r="F4247" s="37"/>
      <c r="G4247" s="36"/>
      <c r="H4247" s="38"/>
      <c r="I4247" s="34"/>
      <c r="J4247" s="36"/>
      <c r="K4247" s="36"/>
      <c r="L4247" s="36"/>
    </row>
    <row r="4248" spans="1:12" ht="19.5" customHeight="1" x14ac:dyDescent="0.2">
      <c r="A4248" s="29"/>
      <c r="B4248" s="30"/>
      <c r="C4248" s="31"/>
      <c r="D4248" s="29"/>
      <c r="E4248" s="29"/>
      <c r="F4248" s="32"/>
      <c r="G4248" s="29"/>
      <c r="H4248" s="33"/>
      <c r="I4248" s="34"/>
      <c r="J4248" s="29"/>
      <c r="K4248" s="29"/>
      <c r="L4248" s="29"/>
    </row>
    <row r="4249" spans="1:12" ht="19.5" customHeight="1" x14ac:dyDescent="0.2">
      <c r="A4249" s="36"/>
      <c r="B4249" s="39"/>
      <c r="C4249" s="35"/>
      <c r="D4249" s="36"/>
      <c r="E4249" s="36"/>
      <c r="F4249" s="37"/>
      <c r="G4249" s="36"/>
      <c r="H4249" s="38"/>
      <c r="I4249" s="34"/>
      <c r="J4249" s="36"/>
      <c r="K4249" s="36"/>
      <c r="L4249" s="36"/>
    </row>
    <row r="4250" spans="1:12" ht="19.5" customHeight="1" x14ac:dyDescent="0.2">
      <c r="A4250" s="29"/>
      <c r="B4250" s="30"/>
      <c r="C4250" s="31"/>
      <c r="D4250" s="29"/>
      <c r="E4250" s="29"/>
      <c r="F4250" s="32"/>
      <c r="G4250" s="29"/>
      <c r="H4250" s="33"/>
      <c r="I4250" s="34"/>
      <c r="J4250" s="29"/>
      <c r="K4250" s="29"/>
      <c r="L4250" s="29"/>
    </row>
    <row r="4251" spans="1:12" ht="19.5" customHeight="1" x14ac:dyDescent="0.2">
      <c r="A4251" s="36"/>
      <c r="B4251" s="39"/>
      <c r="C4251" s="35"/>
      <c r="D4251" s="36"/>
      <c r="E4251" s="36"/>
      <c r="F4251" s="37"/>
      <c r="G4251" s="36"/>
      <c r="H4251" s="38"/>
      <c r="I4251" s="34"/>
      <c r="J4251" s="36"/>
      <c r="K4251" s="36"/>
      <c r="L4251" s="36"/>
    </row>
    <row r="4252" spans="1:12" ht="19.5" customHeight="1" x14ac:dyDescent="0.2">
      <c r="A4252" s="29"/>
      <c r="B4252" s="30"/>
      <c r="C4252" s="31"/>
      <c r="D4252" s="29"/>
      <c r="E4252" s="29"/>
      <c r="F4252" s="32"/>
      <c r="G4252" s="29"/>
      <c r="H4252" s="33"/>
      <c r="I4252" s="34"/>
      <c r="J4252" s="29"/>
      <c r="K4252" s="29"/>
      <c r="L4252" s="29"/>
    </row>
    <row r="4253" spans="1:12" ht="19.5" customHeight="1" x14ac:dyDescent="0.2">
      <c r="A4253" s="36"/>
      <c r="B4253" s="39"/>
      <c r="C4253" s="35"/>
      <c r="D4253" s="36"/>
      <c r="E4253" s="36"/>
      <c r="F4253" s="37"/>
      <c r="G4253" s="36"/>
      <c r="H4253" s="38"/>
      <c r="I4253" s="34"/>
      <c r="J4253" s="36"/>
      <c r="K4253" s="36"/>
      <c r="L4253" s="36"/>
    </row>
    <row r="4254" spans="1:12" ht="19.5" customHeight="1" x14ac:dyDescent="0.2">
      <c r="A4254" s="29"/>
      <c r="B4254" s="30"/>
      <c r="C4254" s="31"/>
      <c r="D4254" s="29"/>
      <c r="E4254" s="29"/>
      <c r="F4254" s="32"/>
      <c r="G4254" s="29"/>
      <c r="H4254" s="33"/>
      <c r="I4254" s="34"/>
      <c r="J4254" s="29"/>
      <c r="K4254" s="29"/>
      <c r="L4254" s="29"/>
    </row>
    <row r="4255" spans="1:12" ht="19.5" customHeight="1" x14ac:dyDescent="0.2">
      <c r="A4255" s="36"/>
      <c r="B4255" s="39"/>
      <c r="C4255" s="35"/>
      <c r="D4255" s="36"/>
      <c r="E4255" s="36"/>
      <c r="F4255" s="37"/>
      <c r="G4255" s="36"/>
      <c r="H4255" s="38"/>
      <c r="I4255" s="34"/>
      <c r="J4255" s="36"/>
      <c r="K4255" s="36"/>
      <c r="L4255" s="36"/>
    </row>
    <row r="4256" spans="1:12" ht="19.5" customHeight="1" x14ac:dyDescent="0.2">
      <c r="A4256" s="29"/>
      <c r="B4256" s="30"/>
      <c r="C4256" s="31"/>
      <c r="D4256" s="29"/>
      <c r="E4256" s="29"/>
      <c r="F4256" s="32"/>
      <c r="G4256" s="29"/>
      <c r="H4256" s="33"/>
      <c r="I4256" s="34"/>
      <c r="J4256" s="29"/>
      <c r="K4256" s="29"/>
      <c r="L4256" s="29"/>
    </row>
    <row r="4257" spans="1:12" ht="19.5" customHeight="1" x14ac:dyDescent="0.2">
      <c r="A4257" s="36"/>
      <c r="B4257" s="39"/>
      <c r="C4257" s="35"/>
      <c r="D4257" s="36"/>
      <c r="E4257" s="36"/>
      <c r="F4257" s="37"/>
      <c r="G4257" s="36"/>
      <c r="H4257" s="38"/>
      <c r="I4257" s="34"/>
      <c r="J4257" s="36"/>
      <c r="K4257" s="36"/>
      <c r="L4257" s="36"/>
    </row>
    <row r="4258" spans="1:12" ht="19.5" customHeight="1" x14ac:dyDescent="0.2">
      <c r="A4258" s="29"/>
      <c r="B4258" s="30"/>
      <c r="C4258" s="31"/>
      <c r="D4258" s="29"/>
      <c r="E4258" s="29"/>
      <c r="F4258" s="32"/>
      <c r="G4258" s="29"/>
      <c r="H4258" s="33"/>
      <c r="I4258" s="34"/>
      <c r="J4258" s="29"/>
      <c r="K4258" s="29"/>
      <c r="L4258" s="29"/>
    </row>
    <row r="4259" spans="1:12" ht="19.5" customHeight="1" x14ac:dyDescent="0.2">
      <c r="A4259" s="36"/>
      <c r="B4259" s="39"/>
      <c r="C4259" s="35"/>
      <c r="D4259" s="36"/>
      <c r="E4259" s="36"/>
      <c r="F4259" s="37"/>
      <c r="G4259" s="36"/>
      <c r="H4259" s="38"/>
      <c r="I4259" s="34"/>
      <c r="J4259" s="36"/>
      <c r="K4259" s="36"/>
      <c r="L4259" s="36"/>
    </row>
    <row r="4260" spans="1:12" ht="19.5" customHeight="1" x14ac:dyDescent="0.2">
      <c r="A4260" s="29"/>
      <c r="B4260" s="30"/>
      <c r="C4260" s="31"/>
      <c r="D4260" s="29"/>
      <c r="E4260" s="29"/>
      <c r="F4260" s="32"/>
      <c r="G4260" s="29"/>
      <c r="H4260" s="33"/>
      <c r="I4260" s="34"/>
      <c r="J4260" s="29"/>
      <c r="K4260" s="29"/>
      <c r="L4260" s="29"/>
    </row>
    <row r="4261" spans="1:12" ht="19.5" customHeight="1" x14ac:dyDescent="0.2">
      <c r="A4261" s="36"/>
      <c r="B4261" s="39"/>
      <c r="C4261" s="35"/>
      <c r="D4261" s="36"/>
      <c r="E4261" s="36"/>
      <c r="F4261" s="37"/>
      <c r="G4261" s="36"/>
      <c r="H4261" s="38"/>
      <c r="I4261" s="34"/>
      <c r="J4261" s="36"/>
      <c r="K4261" s="36"/>
      <c r="L4261" s="36"/>
    </row>
    <row r="4262" spans="1:12" ht="19.5" customHeight="1" x14ac:dyDescent="0.2">
      <c r="A4262" s="29"/>
      <c r="B4262" s="30"/>
      <c r="C4262" s="31"/>
      <c r="D4262" s="29"/>
      <c r="E4262" s="29"/>
      <c r="F4262" s="32"/>
      <c r="G4262" s="29"/>
      <c r="H4262" s="33"/>
      <c r="I4262" s="34"/>
      <c r="J4262" s="29"/>
      <c r="K4262" s="29"/>
      <c r="L4262" s="29"/>
    </row>
    <row r="4263" spans="1:12" ht="19.5" customHeight="1" x14ac:dyDescent="0.2">
      <c r="A4263" s="36"/>
      <c r="B4263" s="39"/>
      <c r="C4263" s="35"/>
      <c r="D4263" s="36"/>
      <c r="E4263" s="36"/>
      <c r="F4263" s="37"/>
      <c r="G4263" s="36"/>
      <c r="H4263" s="38"/>
      <c r="I4263" s="34"/>
      <c r="J4263" s="36"/>
      <c r="K4263" s="36"/>
      <c r="L4263" s="36"/>
    </row>
    <row r="4264" spans="1:12" ht="19.5" customHeight="1" x14ac:dyDescent="0.2">
      <c r="A4264" s="29"/>
      <c r="B4264" s="30"/>
      <c r="C4264" s="31"/>
      <c r="D4264" s="29"/>
      <c r="E4264" s="29"/>
      <c r="F4264" s="32"/>
      <c r="G4264" s="29"/>
      <c r="H4264" s="33"/>
      <c r="I4264" s="34"/>
      <c r="J4264" s="29"/>
      <c r="K4264" s="29"/>
      <c r="L4264" s="29"/>
    </row>
    <row r="4265" spans="1:12" ht="19.5" customHeight="1" x14ac:dyDescent="0.2">
      <c r="A4265" s="36"/>
      <c r="B4265" s="39"/>
      <c r="C4265" s="35"/>
      <c r="D4265" s="36"/>
      <c r="E4265" s="36"/>
      <c r="F4265" s="37"/>
      <c r="G4265" s="36"/>
      <c r="H4265" s="38"/>
      <c r="I4265" s="34"/>
      <c r="J4265" s="36"/>
      <c r="K4265" s="36"/>
      <c r="L4265" s="36"/>
    </row>
    <row r="4266" spans="1:12" ht="19.5" customHeight="1" x14ac:dyDescent="0.2">
      <c r="A4266" s="29"/>
      <c r="B4266" s="30"/>
      <c r="C4266" s="31"/>
      <c r="D4266" s="29"/>
      <c r="E4266" s="29"/>
      <c r="F4266" s="32"/>
      <c r="G4266" s="29"/>
      <c r="H4266" s="33"/>
      <c r="I4266" s="34"/>
      <c r="J4266" s="29"/>
      <c r="K4266" s="29"/>
      <c r="L4266" s="29"/>
    </row>
    <row r="4267" spans="1:12" ht="19.5" customHeight="1" x14ac:dyDescent="0.2">
      <c r="A4267" s="36"/>
      <c r="B4267" s="39"/>
      <c r="C4267" s="35"/>
      <c r="D4267" s="36"/>
      <c r="E4267" s="36"/>
      <c r="F4267" s="37"/>
      <c r="G4267" s="36"/>
      <c r="H4267" s="38"/>
      <c r="I4267" s="34"/>
      <c r="J4267" s="36"/>
      <c r="K4267" s="36"/>
      <c r="L4267" s="36"/>
    </row>
    <row r="4268" spans="1:12" ht="19.5" customHeight="1" x14ac:dyDescent="0.2">
      <c r="A4268" s="29"/>
      <c r="B4268" s="30"/>
      <c r="C4268" s="31"/>
      <c r="D4268" s="29"/>
      <c r="E4268" s="29"/>
      <c r="F4268" s="32"/>
      <c r="G4268" s="29"/>
      <c r="H4268" s="33"/>
      <c r="I4268" s="34"/>
      <c r="J4268" s="29"/>
      <c r="K4268" s="29"/>
      <c r="L4268" s="29"/>
    </row>
    <row r="4269" spans="1:12" ht="19.5" customHeight="1" x14ac:dyDescent="0.2">
      <c r="A4269" s="36"/>
      <c r="B4269" s="39"/>
      <c r="C4269" s="35"/>
      <c r="D4269" s="36"/>
      <c r="E4269" s="36"/>
      <c r="F4269" s="37"/>
      <c r="G4269" s="36"/>
      <c r="H4269" s="38"/>
      <c r="I4269" s="34"/>
      <c r="J4269" s="36"/>
      <c r="K4269" s="36"/>
      <c r="L4269" s="36"/>
    </row>
    <row r="4270" spans="1:12" ht="19.5" customHeight="1" x14ac:dyDescent="0.2">
      <c r="A4270" s="29"/>
      <c r="B4270" s="30"/>
      <c r="C4270" s="31"/>
      <c r="D4270" s="29"/>
      <c r="E4270" s="29"/>
      <c r="F4270" s="32"/>
      <c r="G4270" s="29"/>
      <c r="H4270" s="33"/>
      <c r="I4270" s="34"/>
      <c r="J4270" s="29"/>
      <c r="K4270" s="29"/>
      <c r="L4270" s="29"/>
    </row>
    <row r="4271" spans="1:12" ht="19.5" customHeight="1" x14ac:dyDescent="0.2">
      <c r="A4271" s="36"/>
      <c r="B4271" s="39"/>
      <c r="C4271" s="35"/>
      <c r="D4271" s="36"/>
      <c r="E4271" s="36"/>
      <c r="F4271" s="37"/>
      <c r="G4271" s="36"/>
      <c r="H4271" s="38"/>
      <c r="I4271" s="34"/>
      <c r="J4271" s="36"/>
      <c r="K4271" s="36"/>
      <c r="L4271" s="36"/>
    </row>
    <row r="4272" spans="1:12" ht="19.5" customHeight="1" x14ac:dyDescent="0.2">
      <c r="A4272" s="29"/>
      <c r="B4272" s="30"/>
      <c r="C4272" s="31"/>
      <c r="D4272" s="29"/>
      <c r="E4272" s="29"/>
      <c r="F4272" s="32"/>
      <c r="G4272" s="29"/>
      <c r="H4272" s="33"/>
      <c r="I4272" s="34"/>
      <c r="J4272" s="29"/>
      <c r="K4272" s="29"/>
      <c r="L4272" s="29"/>
    </row>
    <row r="4273" spans="1:12" ht="19.5" customHeight="1" x14ac:dyDescent="0.2">
      <c r="A4273" s="36"/>
      <c r="B4273" s="39"/>
      <c r="C4273" s="35"/>
      <c r="D4273" s="36"/>
      <c r="E4273" s="36"/>
      <c r="F4273" s="37"/>
      <c r="G4273" s="36"/>
      <c r="H4273" s="38"/>
      <c r="I4273" s="34"/>
      <c r="J4273" s="36"/>
      <c r="K4273" s="36"/>
      <c r="L4273" s="36"/>
    </row>
    <row r="4274" spans="1:12" ht="19.5" customHeight="1" x14ac:dyDescent="0.2">
      <c r="A4274" s="29"/>
      <c r="B4274" s="30"/>
      <c r="C4274" s="31"/>
      <c r="D4274" s="29"/>
      <c r="E4274" s="29"/>
      <c r="F4274" s="32"/>
      <c r="G4274" s="29"/>
      <c r="H4274" s="33"/>
      <c r="I4274" s="34"/>
      <c r="J4274" s="29"/>
      <c r="K4274" s="29"/>
      <c r="L4274" s="29"/>
    </row>
    <row r="4275" spans="1:12" ht="19.5" customHeight="1" x14ac:dyDescent="0.2">
      <c r="A4275" s="36"/>
      <c r="B4275" s="39"/>
      <c r="C4275" s="35"/>
      <c r="D4275" s="36"/>
      <c r="E4275" s="36"/>
      <c r="F4275" s="37"/>
      <c r="G4275" s="36"/>
      <c r="H4275" s="38"/>
      <c r="I4275" s="34"/>
      <c r="J4275" s="36"/>
      <c r="K4275" s="36"/>
      <c r="L4275" s="36"/>
    </row>
    <row r="4276" spans="1:12" ht="19.5" customHeight="1" x14ac:dyDescent="0.2">
      <c r="A4276" s="29"/>
      <c r="B4276" s="30"/>
      <c r="C4276" s="31"/>
      <c r="D4276" s="29"/>
      <c r="E4276" s="29"/>
      <c r="F4276" s="32"/>
      <c r="G4276" s="29"/>
      <c r="H4276" s="33"/>
      <c r="I4276" s="34"/>
      <c r="J4276" s="29"/>
      <c r="K4276" s="29"/>
      <c r="L4276" s="29"/>
    </row>
    <row r="4277" spans="1:12" ht="19.5" customHeight="1" x14ac:dyDescent="0.2">
      <c r="A4277" s="36"/>
      <c r="B4277" s="39"/>
      <c r="C4277" s="35"/>
      <c r="D4277" s="36"/>
      <c r="E4277" s="36"/>
      <c r="F4277" s="37"/>
      <c r="G4277" s="36"/>
      <c r="H4277" s="38"/>
      <c r="I4277" s="34"/>
      <c r="J4277" s="36"/>
      <c r="K4277" s="36"/>
      <c r="L4277" s="36"/>
    </row>
    <row r="4278" spans="1:12" ht="19.5" customHeight="1" x14ac:dyDescent="0.2">
      <c r="A4278" s="29"/>
      <c r="B4278" s="30"/>
      <c r="C4278" s="31"/>
      <c r="D4278" s="29"/>
      <c r="E4278" s="29"/>
      <c r="F4278" s="32"/>
      <c r="G4278" s="29"/>
      <c r="H4278" s="33"/>
      <c r="I4278" s="34"/>
      <c r="J4278" s="29"/>
      <c r="K4278" s="29"/>
      <c r="L4278" s="29"/>
    </row>
    <row r="4279" spans="1:12" ht="19.5" customHeight="1" x14ac:dyDescent="0.2">
      <c r="A4279" s="36"/>
      <c r="B4279" s="39"/>
      <c r="C4279" s="35"/>
      <c r="D4279" s="36"/>
      <c r="E4279" s="36"/>
      <c r="F4279" s="37"/>
      <c r="G4279" s="36"/>
      <c r="H4279" s="38"/>
      <c r="I4279" s="34"/>
      <c r="J4279" s="36"/>
      <c r="K4279" s="36"/>
      <c r="L4279" s="36"/>
    </row>
    <row r="4280" spans="1:12" ht="19.5" customHeight="1" x14ac:dyDescent="0.2">
      <c r="A4280" s="29"/>
      <c r="B4280" s="30"/>
      <c r="C4280" s="31"/>
      <c r="D4280" s="29"/>
      <c r="E4280" s="29"/>
      <c r="F4280" s="32"/>
      <c r="G4280" s="29"/>
      <c r="H4280" s="33"/>
      <c r="I4280" s="34"/>
      <c r="J4280" s="29"/>
      <c r="K4280" s="29"/>
      <c r="L4280" s="29"/>
    </row>
    <row r="4281" spans="1:12" ht="19.5" customHeight="1" x14ac:dyDescent="0.2">
      <c r="A4281" s="36"/>
      <c r="B4281" s="39"/>
      <c r="C4281" s="35"/>
      <c r="D4281" s="36"/>
      <c r="E4281" s="36"/>
      <c r="F4281" s="37"/>
      <c r="G4281" s="36"/>
      <c r="H4281" s="38"/>
      <c r="I4281" s="34"/>
      <c r="J4281" s="36"/>
      <c r="K4281" s="36"/>
      <c r="L4281" s="36"/>
    </row>
    <row r="4282" spans="1:12" ht="19.5" customHeight="1" x14ac:dyDescent="0.2">
      <c r="A4282" s="29"/>
      <c r="B4282" s="30"/>
      <c r="C4282" s="31"/>
      <c r="D4282" s="29"/>
      <c r="E4282" s="29"/>
      <c r="F4282" s="32"/>
      <c r="G4282" s="29"/>
      <c r="H4282" s="33"/>
      <c r="I4282" s="34"/>
      <c r="J4282" s="29"/>
      <c r="K4282" s="29"/>
      <c r="L4282" s="29"/>
    </row>
    <row r="4283" spans="1:12" ht="19.5" customHeight="1" x14ac:dyDescent="0.2">
      <c r="A4283" s="36"/>
      <c r="B4283" s="39"/>
      <c r="C4283" s="35"/>
      <c r="D4283" s="36"/>
      <c r="E4283" s="36"/>
      <c r="F4283" s="37"/>
      <c r="G4283" s="36"/>
      <c r="H4283" s="38"/>
      <c r="I4283" s="34"/>
      <c r="J4283" s="36"/>
      <c r="K4283" s="36"/>
      <c r="L4283" s="36"/>
    </row>
    <row r="4284" spans="1:12" ht="19.5" customHeight="1" x14ac:dyDescent="0.2">
      <c r="A4284" s="29"/>
      <c r="B4284" s="30"/>
      <c r="C4284" s="31"/>
      <c r="D4284" s="29"/>
      <c r="E4284" s="29"/>
      <c r="F4284" s="32"/>
      <c r="G4284" s="29"/>
      <c r="H4284" s="33"/>
      <c r="I4284" s="34"/>
      <c r="J4284" s="29"/>
      <c r="K4284" s="29"/>
      <c r="L4284" s="29"/>
    </row>
    <row r="4285" spans="1:12" ht="19.5" customHeight="1" x14ac:dyDescent="0.2">
      <c r="A4285" s="36"/>
      <c r="B4285" s="39"/>
      <c r="C4285" s="35"/>
      <c r="D4285" s="36"/>
      <c r="E4285" s="36"/>
      <c r="F4285" s="37"/>
      <c r="G4285" s="36"/>
      <c r="H4285" s="38"/>
      <c r="I4285" s="34"/>
      <c r="J4285" s="36"/>
      <c r="K4285" s="36"/>
      <c r="L4285" s="36"/>
    </row>
    <row r="4286" spans="1:12" ht="19.5" customHeight="1" x14ac:dyDescent="0.2">
      <c r="A4286" s="29"/>
      <c r="B4286" s="30"/>
      <c r="C4286" s="31"/>
      <c r="D4286" s="29"/>
      <c r="E4286" s="29"/>
      <c r="F4286" s="32"/>
      <c r="G4286" s="29"/>
      <c r="H4286" s="33"/>
      <c r="I4286" s="34"/>
      <c r="J4286" s="29"/>
      <c r="K4286" s="29"/>
      <c r="L4286" s="29"/>
    </row>
    <row r="4287" spans="1:12" ht="19.5" customHeight="1" x14ac:dyDescent="0.2">
      <c r="A4287" s="36"/>
      <c r="B4287" s="39"/>
      <c r="C4287" s="35"/>
      <c r="D4287" s="36"/>
      <c r="E4287" s="36"/>
      <c r="F4287" s="37"/>
      <c r="G4287" s="36"/>
      <c r="H4287" s="38"/>
      <c r="I4287" s="34"/>
      <c r="J4287" s="36"/>
      <c r="K4287" s="36"/>
      <c r="L4287" s="36"/>
    </row>
    <row r="4288" spans="1:12" ht="19.5" customHeight="1" x14ac:dyDescent="0.2">
      <c r="A4288" s="29"/>
      <c r="B4288" s="30"/>
      <c r="C4288" s="31"/>
      <c r="D4288" s="29"/>
      <c r="E4288" s="29"/>
      <c r="F4288" s="32"/>
      <c r="G4288" s="29"/>
      <c r="H4288" s="33"/>
      <c r="I4288" s="34"/>
      <c r="J4288" s="29"/>
      <c r="K4288" s="29"/>
      <c r="L4288" s="29"/>
    </row>
    <row r="4289" spans="1:12" ht="19.5" customHeight="1" x14ac:dyDescent="0.2">
      <c r="A4289" s="36"/>
      <c r="B4289" s="39"/>
      <c r="C4289" s="35"/>
      <c r="D4289" s="36"/>
      <c r="E4289" s="36"/>
      <c r="F4289" s="37"/>
      <c r="G4289" s="36"/>
      <c r="H4289" s="38"/>
      <c r="I4289" s="34"/>
      <c r="J4289" s="36"/>
      <c r="K4289" s="36"/>
      <c r="L4289" s="36"/>
    </row>
    <row r="4290" spans="1:12" ht="19.5" customHeight="1" x14ac:dyDescent="0.2">
      <c r="A4290" s="29"/>
      <c r="B4290" s="30"/>
      <c r="C4290" s="31"/>
      <c r="D4290" s="29"/>
      <c r="E4290" s="29"/>
      <c r="F4290" s="32"/>
      <c r="G4290" s="29"/>
      <c r="H4290" s="33"/>
      <c r="I4290" s="34"/>
      <c r="J4290" s="29"/>
      <c r="K4290" s="29"/>
      <c r="L4290" s="29"/>
    </row>
    <row r="4291" spans="1:12" ht="19.5" customHeight="1" x14ac:dyDescent="0.2">
      <c r="A4291" s="36"/>
      <c r="B4291" s="39"/>
      <c r="C4291" s="35"/>
      <c r="D4291" s="36"/>
      <c r="E4291" s="36"/>
      <c r="F4291" s="37"/>
      <c r="G4291" s="36"/>
      <c r="H4291" s="38"/>
      <c r="I4291" s="34"/>
      <c r="J4291" s="36"/>
      <c r="K4291" s="36"/>
      <c r="L4291" s="36"/>
    </row>
    <row r="4292" spans="1:12" ht="19.5" customHeight="1" x14ac:dyDescent="0.2">
      <c r="A4292" s="29"/>
      <c r="B4292" s="30"/>
      <c r="C4292" s="31"/>
      <c r="D4292" s="29"/>
      <c r="E4292" s="29"/>
      <c r="F4292" s="32"/>
      <c r="G4292" s="29"/>
      <c r="H4292" s="33"/>
      <c r="I4292" s="34"/>
      <c r="J4292" s="29"/>
      <c r="K4292" s="29"/>
      <c r="L4292" s="29"/>
    </row>
    <row r="4293" spans="1:12" ht="19.5" customHeight="1" x14ac:dyDescent="0.2">
      <c r="A4293" s="36"/>
      <c r="B4293" s="39"/>
      <c r="C4293" s="35"/>
      <c r="D4293" s="36"/>
      <c r="E4293" s="36"/>
      <c r="F4293" s="37"/>
      <c r="G4293" s="36"/>
      <c r="H4293" s="38"/>
      <c r="I4293" s="34"/>
      <c r="J4293" s="36"/>
      <c r="K4293" s="36"/>
      <c r="L4293" s="36"/>
    </row>
    <row r="4294" spans="1:12" ht="19.5" customHeight="1" x14ac:dyDescent="0.2">
      <c r="A4294" s="29"/>
      <c r="B4294" s="30"/>
      <c r="C4294" s="31"/>
      <c r="D4294" s="29"/>
      <c r="E4294" s="29"/>
      <c r="F4294" s="32"/>
      <c r="G4294" s="29"/>
      <c r="H4294" s="33"/>
      <c r="I4294" s="34"/>
      <c r="J4294" s="29"/>
      <c r="K4294" s="29"/>
      <c r="L4294" s="29"/>
    </row>
    <row r="4295" spans="1:12" ht="19.5" customHeight="1" x14ac:dyDescent="0.2">
      <c r="A4295" s="36"/>
      <c r="B4295" s="39"/>
      <c r="C4295" s="35"/>
      <c r="D4295" s="36"/>
      <c r="E4295" s="36"/>
      <c r="F4295" s="37"/>
      <c r="G4295" s="36"/>
      <c r="H4295" s="38"/>
      <c r="I4295" s="34"/>
      <c r="J4295" s="36"/>
      <c r="K4295" s="36"/>
      <c r="L4295" s="36"/>
    </row>
    <row r="4296" spans="1:12" ht="19.5" customHeight="1" x14ac:dyDescent="0.2">
      <c r="A4296" s="29"/>
      <c r="B4296" s="30"/>
      <c r="C4296" s="31"/>
      <c r="D4296" s="29"/>
      <c r="E4296" s="29"/>
      <c r="F4296" s="32"/>
      <c r="G4296" s="29"/>
      <c r="H4296" s="33"/>
      <c r="I4296" s="34"/>
      <c r="J4296" s="29"/>
      <c r="K4296" s="29"/>
      <c r="L4296" s="29"/>
    </row>
    <row r="4297" spans="1:12" ht="19.5" customHeight="1" x14ac:dyDescent="0.2">
      <c r="A4297" s="36"/>
      <c r="B4297" s="39"/>
      <c r="C4297" s="35"/>
      <c r="D4297" s="36"/>
      <c r="E4297" s="36"/>
      <c r="F4297" s="37"/>
      <c r="G4297" s="36"/>
      <c r="H4297" s="38"/>
      <c r="I4297" s="34"/>
      <c r="J4297" s="36"/>
      <c r="K4297" s="36"/>
      <c r="L4297" s="36"/>
    </row>
    <row r="4298" spans="1:12" ht="19.5" customHeight="1" x14ac:dyDescent="0.2">
      <c r="A4298" s="29"/>
      <c r="B4298" s="30"/>
      <c r="C4298" s="31"/>
      <c r="D4298" s="29"/>
      <c r="E4298" s="29"/>
      <c r="F4298" s="32"/>
      <c r="G4298" s="29"/>
      <c r="H4298" s="33"/>
      <c r="I4298" s="34"/>
      <c r="J4298" s="29"/>
      <c r="K4298" s="29"/>
      <c r="L4298" s="29"/>
    </row>
    <row r="4299" spans="1:12" ht="19.5" customHeight="1" x14ac:dyDescent="0.2">
      <c r="A4299" s="36"/>
      <c r="B4299" s="39"/>
      <c r="C4299" s="35"/>
      <c r="D4299" s="36"/>
      <c r="E4299" s="36"/>
      <c r="F4299" s="37"/>
      <c r="G4299" s="36"/>
      <c r="H4299" s="38"/>
      <c r="I4299" s="34"/>
      <c r="J4299" s="36"/>
      <c r="K4299" s="36"/>
      <c r="L4299" s="36"/>
    </row>
    <row r="4300" spans="1:12" ht="19.5" customHeight="1" x14ac:dyDescent="0.2">
      <c r="A4300" s="29"/>
      <c r="B4300" s="30"/>
      <c r="C4300" s="31"/>
      <c r="D4300" s="29"/>
      <c r="E4300" s="29"/>
      <c r="F4300" s="32"/>
      <c r="G4300" s="29"/>
      <c r="H4300" s="33"/>
      <c r="I4300" s="34"/>
      <c r="J4300" s="29"/>
      <c r="K4300" s="29"/>
      <c r="L4300" s="29"/>
    </row>
    <row r="4301" spans="1:12" ht="19.5" customHeight="1" x14ac:dyDescent="0.2">
      <c r="A4301" s="36"/>
      <c r="B4301" s="39"/>
      <c r="C4301" s="35"/>
      <c r="D4301" s="36"/>
      <c r="E4301" s="36"/>
      <c r="F4301" s="37"/>
      <c r="G4301" s="36"/>
      <c r="H4301" s="38"/>
      <c r="I4301" s="34"/>
      <c r="J4301" s="36"/>
      <c r="K4301" s="36"/>
      <c r="L4301" s="36"/>
    </row>
    <row r="4302" spans="1:12" ht="19.5" customHeight="1" x14ac:dyDescent="0.2">
      <c r="A4302" s="29"/>
      <c r="B4302" s="30"/>
      <c r="C4302" s="31"/>
      <c r="D4302" s="29"/>
      <c r="E4302" s="29"/>
      <c r="F4302" s="32"/>
      <c r="G4302" s="29"/>
      <c r="H4302" s="33"/>
      <c r="I4302" s="34"/>
      <c r="J4302" s="29"/>
      <c r="K4302" s="29"/>
      <c r="L4302" s="29"/>
    </row>
    <row r="4303" spans="1:12" ht="19.5" customHeight="1" x14ac:dyDescent="0.2">
      <c r="A4303" s="36"/>
      <c r="B4303" s="39"/>
      <c r="C4303" s="35"/>
      <c r="D4303" s="36"/>
      <c r="E4303" s="36"/>
      <c r="F4303" s="37"/>
      <c r="G4303" s="36"/>
      <c r="H4303" s="38"/>
      <c r="I4303" s="34"/>
      <c r="J4303" s="36"/>
      <c r="K4303" s="36"/>
      <c r="L4303" s="36"/>
    </row>
    <row r="4304" spans="1:12" ht="19.5" customHeight="1" x14ac:dyDescent="0.2">
      <c r="A4304" s="29"/>
      <c r="B4304" s="30"/>
      <c r="C4304" s="31"/>
      <c r="D4304" s="29"/>
      <c r="E4304" s="29"/>
      <c r="F4304" s="32"/>
      <c r="G4304" s="29"/>
      <c r="H4304" s="33"/>
      <c r="I4304" s="34"/>
      <c r="J4304" s="29"/>
      <c r="K4304" s="29"/>
      <c r="L4304" s="29"/>
    </row>
    <row r="4305" spans="1:12" ht="19.5" customHeight="1" x14ac:dyDescent="0.2">
      <c r="A4305" s="36"/>
      <c r="B4305" s="39"/>
      <c r="C4305" s="35"/>
      <c r="D4305" s="36"/>
      <c r="E4305" s="36"/>
      <c r="F4305" s="37"/>
      <c r="G4305" s="36"/>
      <c r="H4305" s="38"/>
      <c r="I4305" s="34"/>
      <c r="J4305" s="36"/>
      <c r="K4305" s="36"/>
      <c r="L4305" s="36"/>
    </row>
    <row r="4306" spans="1:12" ht="19.5" customHeight="1" x14ac:dyDescent="0.2">
      <c r="A4306" s="29"/>
      <c r="B4306" s="30"/>
      <c r="C4306" s="31"/>
      <c r="D4306" s="29"/>
      <c r="E4306" s="29"/>
      <c r="F4306" s="32"/>
      <c r="G4306" s="29"/>
      <c r="H4306" s="33"/>
      <c r="I4306" s="34"/>
      <c r="J4306" s="29"/>
      <c r="K4306" s="29"/>
      <c r="L4306" s="29"/>
    </row>
    <row r="4307" spans="1:12" ht="19.5" customHeight="1" x14ac:dyDescent="0.2">
      <c r="A4307" s="36"/>
      <c r="B4307" s="39"/>
      <c r="C4307" s="35"/>
      <c r="D4307" s="36"/>
      <c r="E4307" s="36"/>
      <c r="F4307" s="37"/>
      <c r="G4307" s="36"/>
      <c r="H4307" s="38"/>
      <c r="I4307" s="34"/>
      <c r="J4307" s="36"/>
      <c r="K4307" s="36"/>
      <c r="L4307" s="36"/>
    </row>
    <row r="4308" spans="1:12" ht="19.5" customHeight="1" x14ac:dyDescent="0.2">
      <c r="A4308" s="29"/>
      <c r="B4308" s="30"/>
      <c r="C4308" s="31"/>
      <c r="D4308" s="29"/>
      <c r="E4308" s="29"/>
      <c r="F4308" s="32"/>
      <c r="G4308" s="29"/>
      <c r="H4308" s="33"/>
      <c r="I4308" s="34"/>
      <c r="J4308" s="29"/>
      <c r="K4308" s="29"/>
      <c r="L4308" s="29"/>
    </row>
    <row r="4309" spans="1:12" ht="19.5" customHeight="1" x14ac:dyDescent="0.2">
      <c r="A4309" s="36"/>
      <c r="B4309" s="39"/>
      <c r="C4309" s="35"/>
      <c r="D4309" s="36"/>
      <c r="E4309" s="36"/>
      <c r="F4309" s="37"/>
      <c r="G4309" s="36"/>
      <c r="H4309" s="38"/>
      <c r="I4309" s="34"/>
      <c r="J4309" s="36"/>
      <c r="K4309" s="36"/>
      <c r="L4309" s="36"/>
    </row>
    <row r="4310" spans="1:12" ht="19.5" customHeight="1" x14ac:dyDescent="0.2">
      <c r="A4310" s="29"/>
      <c r="B4310" s="30"/>
      <c r="C4310" s="31"/>
      <c r="D4310" s="29"/>
      <c r="E4310" s="29"/>
      <c r="F4310" s="32"/>
      <c r="G4310" s="29"/>
      <c r="H4310" s="33"/>
      <c r="I4310" s="34"/>
      <c r="J4310" s="29"/>
      <c r="K4310" s="29"/>
      <c r="L4310" s="29"/>
    </row>
    <row r="4311" spans="1:12" ht="19.5" customHeight="1" x14ac:dyDescent="0.2">
      <c r="A4311" s="36"/>
      <c r="B4311" s="39"/>
      <c r="C4311" s="35"/>
      <c r="D4311" s="36"/>
      <c r="E4311" s="36"/>
      <c r="F4311" s="37"/>
      <c r="G4311" s="36"/>
      <c r="H4311" s="38"/>
      <c r="I4311" s="34"/>
      <c r="J4311" s="36"/>
      <c r="K4311" s="36"/>
      <c r="L4311" s="36"/>
    </row>
    <row r="4312" spans="1:12" ht="19.5" customHeight="1" x14ac:dyDescent="0.2">
      <c r="A4312" s="29"/>
      <c r="B4312" s="30"/>
      <c r="C4312" s="31"/>
      <c r="D4312" s="29"/>
      <c r="E4312" s="29"/>
      <c r="F4312" s="32"/>
      <c r="G4312" s="29"/>
      <c r="H4312" s="33"/>
      <c r="I4312" s="34"/>
      <c r="J4312" s="29"/>
      <c r="K4312" s="29"/>
      <c r="L4312" s="29"/>
    </row>
    <row r="4313" spans="1:12" ht="19.5" customHeight="1" x14ac:dyDescent="0.2">
      <c r="A4313" s="36"/>
      <c r="B4313" s="39"/>
      <c r="C4313" s="35"/>
      <c r="D4313" s="36"/>
      <c r="E4313" s="36"/>
      <c r="F4313" s="37"/>
      <c r="G4313" s="36"/>
      <c r="H4313" s="38"/>
      <c r="I4313" s="34"/>
      <c r="J4313" s="36"/>
      <c r="K4313" s="36"/>
      <c r="L4313" s="36"/>
    </row>
    <row r="4314" spans="1:12" ht="19.5" customHeight="1" x14ac:dyDescent="0.2">
      <c r="A4314" s="29"/>
      <c r="B4314" s="30"/>
      <c r="C4314" s="31"/>
      <c r="D4314" s="29"/>
      <c r="E4314" s="29"/>
      <c r="F4314" s="32"/>
      <c r="G4314" s="29"/>
      <c r="H4314" s="33"/>
      <c r="I4314" s="34"/>
      <c r="J4314" s="29"/>
      <c r="K4314" s="29"/>
      <c r="L4314" s="29"/>
    </row>
    <row r="4315" spans="1:12" ht="19.5" customHeight="1" x14ac:dyDescent="0.2">
      <c r="A4315" s="36"/>
      <c r="B4315" s="39"/>
      <c r="C4315" s="35"/>
      <c r="D4315" s="36"/>
      <c r="E4315" s="36"/>
      <c r="F4315" s="37"/>
      <c r="G4315" s="36"/>
      <c r="H4315" s="38"/>
      <c r="I4315" s="34"/>
      <c r="J4315" s="36"/>
      <c r="K4315" s="36"/>
      <c r="L4315" s="36"/>
    </row>
    <row r="4316" spans="1:12" ht="19.5" customHeight="1" x14ac:dyDescent="0.2">
      <c r="A4316" s="29"/>
      <c r="B4316" s="30"/>
      <c r="C4316" s="31"/>
      <c r="D4316" s="29"/>
      <c r="E4316" s="29"/>
      <c r="F4316" s="32"/>
      <c r="G4316" s="29"/>
      <c r="H4316" s="33"/>
      <c r="I4316" s="34"/>
      <c r="J4316" s="29"/>
      <c r="K4316" s="29"/>
      <c r="L4316" s="29"/>
    </row>
    <row r="4317" spans="1:12" ht="19.5" customHeight="1" x14ac:dyDescent="0.2">
      <c r="A4317" s="36"/>
      <c r="B4317" s="39"/>
      <c r="C4317" s="35"/>
      <c r="D4317" s="36"/>
      <c r="E4317" s="36"/>
      <c r="F4317" s="37"/>
      <c r="G4317" s="36"/>
      <c r="H4317" s="38"/>
      <c r="I4317" s="34"/>
      <c r="J4317" s="36"/>
      <c r="K4317" s="36"/>
      <c r="L4317" s="36"/>
    </row>
    <row r="4318" spans="1:12" ht="19.5" customHeight="1" x14ac:dyDescent="0.2">
      <c r="A4318" s="29"/>
      <c r="B4318" s="30"/>
      <c r="C4318" s="31"/>
      <c r="D4318" s="29"/>
      <c r="E4318" s="29"/>
      <c r="F4318" s="32"/>
      <c r="G4318" s="29"/>
      <c r="H4318" s="33"/>
      <c r="I4318" s="34"/>
      <c r="J4318" s="29"/>
      <c r="K4318" s="29"/>
      <c r="L4318" s="29"/>
    </row>
    <row r="4319" spans="1:12" ht="19.5" customHeight="1" x14ac:dyDescent="0.2">
      <c r="A4319" s="36"/>
      <c r="B4319" s="39"/>
      <c r="C4319" s="35"/>
      <c r="D4319" s="36"/>
      <c r="E4319" s="36"/>
      <c r="F4319" s="37"/>
      <c r="G4319" s="36"/>
      <c r="H4319" s="38"/>
      <c r="I4319" s="34"/>
      <c r="J4319" s="36"/>
      <c r="K4319" s="36"/>
      <c r="L4319" s="36"/>
    </row>
    <row r="4320" spans="1:12" ht="19.5" customHeight="1" x14ac:dyDescent="0.2">
      <c r="A4320" s="29"/>
      <c r="B4320" s="30"/>
      <c r="C4320" s="31"/>
      <c r="D4320" s="29"/>
      <c r="E4320" s="29"/>
      <c r="F4320" s="32"/>
      <c r="G4320" s="29"/>
      <c r="H4320" s="33"/>
      <c r="I4320" s="34"/>
      <c r="J4320" s="29"/>
      <c r="K4320" s="29"/>
      <c r="L4320" s="29"/>
    </row>
    <row r="4321" spans="1:12" ht="19.5" customHeight="1" x14ac:dyDescent="0.2">
      <c r="A4321" s="36"/>
      <c r="B4321" s="39"/>
      <c r="C4321" s="35"/>
      <c r="D4321" s="36"/>
      <c r="E4321" s="36"/>
      <c r="F4321" s="37"/>
      <c r="G4321" s="36"/>
      <c r="H4321" s="38"/>
      <c r="I4321" s="34"/>
      <c r="J4321" s="36"/>
      <c r="K4321" s="36"/>
      <c r="L4321" s="36"/>
    </row>
    <row r="4322" spans="1:12" ht="19.5" customHeight="1" x14ac:dyDescent="0.2">
      <c r="A4322" s="29"/>
      <c r="B4322" s="30"/>
      <c r="C4322" s="31"/>
      <c r="D4322" s="29"/>
      <c r="E4322" s="29"/>
      <c r="F4322" s="32"/>
      <c r="G4322" s="29"/>
      <c r="H4322" s="33"/>
      <c r="I4322" s="34"/>
      <c r="J4322" s="29"/>
      <c r="K4322" s="29"/>
      <c r="L4322" s="29"/>
    </row>
    <row r="4323" spans="1:12" ht="19.5" customHeight="1" x14ac:dyDescent="0.2">
      <c r="A4323" s="36"/>
      <c r="B4323" s="39"/>
      <c r="C4323" s="35"/>
      <c r="D4323" s="36"/>
      <c r="E4323" s="36"/>
      <c r="F4323" s="37"/>
      <c r="G4323" s="36"/>
      <c r="H4323" s="38"/>
      <c r="I4323" s="34"/>
      <c r="J4323" s="36"/>
      <c r="K4323" s="36"/>
      <c r="L4323" s="36"/>
    </row>
    <row r="4324" spans="1:12" ht="19.5" customHeight="1" x14ac:dyDescent="0.2">
      <c r="A4324" s="29"/>
      <c r="B4324" s="30"/>
      <c r="C4324" s="31"/>
      <c r="D4324" s="29"/>
      <c r="E4324" s="29"/>
      <c r="F4324" s="32"/>
      <c r="G4324" s="29"/>
      <c r="H4324" s="33"/>
      <c r="I4324" s="34"/>
      <c r="J4324" s="29"/>
      <c r="K4324" s="29"/>
      <c r="L4324" s="29"/>
    </row>
    <row r="4325" spans="1:12" ht="19.5" customHeight="1" x14ac:dyDescent="0.2">
      <c r="A4325" s="36"/>
      <c r="B4325" s="39"/>
      <c r="C4325" s="35"/>
      <c r="D4325" s="36"/>
      <c r="E4325" s="36"/>
      <c r="F4325" s="37"/>
      <c r="G4325" s="36"/>
      <c r="H4325" s="38"/>
      <c r="I4325" s="34"/>
      <c r="J4325" s="36"/>
      <c r="K4325" s="36"/>
      <c r="L4325" s="36"/>
    </row>
    <row r="4326" spans="1:12" ht="19.5" customHeight="1" x14ac:dyDescent="0.2">
      <c r="A4326" s="29"/>
      <c r="B4326" s="30"/>
      <c r="C4326" s="31"/>
      <c r="D4326" s="29"/>
      <c r="E4326" s="29"/>
      <c r="F4326" s="32"/>
      <c r="G4326" s="29"/>
      <c r="H4326" s="33"/>
      <c r="I4326" s="34"/>
      <c r="J4326" s="29"/>
      <c r="K4326" s="29"/>
      <c r="L4326" s="29"/>
    </row>
    <row r="4327" spans="1:12" ht="19.5" customHeight="1" x14ac:dyDescent="0.2">
      <c r="A4327" s="36"/>
      <c r="B4327" s="39"/>
      <c r="C4327" s="35"/>
      <c r="D4327" s="36"/>
      <c r="E4327" s="36"/>
      <c r="F4327" s="37"/>
      <c r="G4327" s="36"/>
      <c r="H4327" s="38"/>
      <c r="I4327" s="34"/>
      <c r="J4327" s="36"/>
      <c r="K4327" s="36"/>
      <c r="L4327" s="36"/>
    </row>
    <row r="4328" spans="1:12" ht="19.5" customHeight="1" x14ac:dyDescent="0.2">
      <c r="A4328" s="29"/>
      <c r="B4328" s="30"/>
      <c r="C4328" s="31"/>
      <c r="D4328" s="29"/>
      <c r="E4328" s="29"/>
      <c r="F4328" s="32"/>
      <c r="G4328" s="29"/>
      <c r="H4328" s="33"/>
      <c r="I4328" s="34"/>
      <c r="J4328" s="29"/>
      <c r="K4328" s="29"/>
      <c r="L4328" s="29"/>
    </row>
    <row r="4329" spans="1:12" ht="19.5" customHeight="1" x14ac:dyDescent="0.2">
      <c r="A4329" s="36"/>
      <c r="B4329" s="39"/>
      <c r="C4329" s="35"/>
      <c r="D4329" s="36"/>
      <c r="E4329" s="36"/>
      <c r="F4329" s="37"/>
      <c r="G4329" s="36"/>
      <c r="H4329" s="38"/>
      <c r="I4329" s="34"/>
      <c r="J4329" s="36"/>
      <c r="K4329" s="36"/>
      <c r="L4329" s="36"/>
    </row>
    <row r="4330" spans="1:12" ht="19.5" customHeight="1" x14ac:dyDescent="0.2">
      <c r="A4330" s="29"/>
      <c r="B4330" s="30"/>
      <c r="C4330" s="31"/>
      <c r="D4330" s="29"/>
      <c r="E4330" s="29"/>
      <c r="F4330" s="32"/>
      <c r="G4330" s="29"/>
      <c r="H4330" s="33"/>
      <c r="I4330" s="34"/>
      <c r="J4330" s="29"/>
      <c r="K4330" s="29"/>
      <c r="L4330" s="29"/>
    </row>
    <row r="4331" spans="1:12" ht="19.5" customHeight="1" x14ac:dyDescent="0.2">
      <c r="A4331" s="36"/>
      <c r="B4331" s="39"/>
      <c r="C4331" s="35"/>
      <c r="D4331" s="36"/>
      <c r="E4331" s="36"/>
      <c r="F4331" s="37"/>
      <c r="G4331" s="36"/>
      <c r="H4331" s="38"/>
      <c r="I4331" s="34"/>
      <c r="J4331" s="36"/>
      <c r="K4331" s="36"/>
      <c r="L4331" s="36"/>
    </row>
    <row r="4332" spans="1:12" ht="19.5" customHeight="1" x14ac:dyDescent="0.2">
      <c r="A4332" s="29"/>
      <c r="B4332" s="30"/>
      <c r="C4332" s="31"/>
      <c r="D4332" s="29"/>
      <c r="E4332" s="29"/>
      <c r="F4332" s="32"/>
      <c r="G4332" s="29"/>
      <c r="H4332" s="33"/>
      <c r="I4332" s="34"/>
      <c r="J4332" s="29"/>
      <c r="K4332" s="29"/>
      <c r="L4332" s="29"/>
    </row>
    <row r="4333" spans="1:12" ht="19.5" customHeight="1" x14ac:dyDescent="0.2">
      <c r="A4333" s="36"/>
      <c r="B4333" s="39"/>
      <c r="C4333" s="35"/>
      <c r="D4333" s="36"/>
      <c r="E4333" s="36"/>
      <c r="F4333" s="37"/>
      <c r="G4333" s="36"/>
      <c r="H4333" s="38"/>
      <c r="I4333" s="34"/>
      <c r="J4333" s="36"/>
      <c r="K4333" s="36"/>
      <c r="L4333" s="36"/>
    </row>
    <row r="4334" spans="1:12" ht="19.5" customHeight="1" x14ac:dyDescent="0.2">
      <c r="A4334" s="29"/>
      <c r="B4334" s="30"/>
      <c r="C4334" s="31"/>
      <c r="D4334" s="29"/>
      <c r="E4334" s="29"/>
      <c r="F4334" s="32"/>
      <c r="G4334" s="29"/>
      <c r="H4334" s="33"/>
      <c r="I4334" s="34"/>
      <c r="J4334" s="29"/>
      <c r="K4334" s="29"/>
      <c r="L4334" s="29"/>
    </row>
    <row r="4335" spans="1:12" ht="19.5" customHeight="1" x14ac:dyDescent="0.2">
      <c r="A4335" s="36"/>
      <c r="B4335" s="39"/>
      <c r="C4335" s="35"/>
      <c r="D4335" s="36"/>
      <c r="E4335" s="36"/>
      <c r="F4335" s="37"/>
      <c r="G4335" s="36"/>
      <c r="H4335" s="38"/>
      <c r="I4335" s="34"/>
      <c r="J4335" s="36"/>
      <c r="K4335" s="36"/>
      <c r="L4335" s="36"/>
    </row>
    <row r="4336" spans="1:12" ht="19.5" customHeight="1" x14ac:dyDescent="0.2">
      <c r="A4336" s="29"/>
      <c r="B4336" s="30"/>
      <c r="C4336" s="31"/>
      <c r="D4336" s="29"/>
      <c r="E4336" s="29"/>
      <c r="F4336" s="32"/>
      <c r="G4336" s="29"/>
      <c r="H4336" s="33"/>
      <c r="I4336" s="34"/>
      <c r="J4336" s="29"/>
      <c r="K4336" s="29"/>
      <c r="L4336" s="29"/>
    </row>
    <row r="4337" spans="1:12" ht="19.5" customHeight="1" x14ac:dyDescent="0.2">
      <c r="A4337" s="36"/>
      <c r="B4337" s="39"/>
      <c r="C4337" s="35"/>
      <c r="D4337" s="36"/>
      <c r="E4337" s="36"/>
      <c r="F4337" s="37"/>
      <c r="G4337" s="36"/>
      <c r="H4337" s="38"/>
      <c r="I4337" s="34"/>
      <c r="J4337" s="36"/>
      <c r="K4337" s="36"/>
      <c r="L4337" s="36"/>
    </row>
    <row r="4338" spans="1:12" ht="19.5" customHeight="1" x14ac:dyDescent="0.2">
      <c r="A4338" s="29"/>
      <c r="B4338" s="30"/>
      <c r="C4338" s="31"/>
      <c r="D4338" s="29"/>
      <c r="E4338" s="29"/>
      <c r="F4338" s="32"/>
      <c r="G4338" s="29"/>
      <c r="H4338" s="33"/>
      <c r="I4338" s="34"/>
      <c r="J4338" s="29"/>
      <c r="K4338" s="29"/>
      <c r="L4338" s="29"/>
    </row>
    <row r="4339" spans="1:12" ht="19.5" customHeight="1" x14ac:dyDescent="0.2">
      <c r="A4339" s="36"/>
      <c r="B4339" s="39"/>
      <c r="C4339" s="35"/>
      <c r="D4339" s="36"/>
      <c r="E4339" s="36"/>
      <c r="F4339" s="37"/>
      <c r="G4339" s="36"/>
      <c r="H4339" s="38"/>
      <c r="I4339" s="34"/>
      <c r="J4339" s="36"/>
      <c r="K4339" s="36"/>
      <c r="L4339" s="36"/>
    </row>
    <row r="4340" spans="1:12" ht="19.5" customHeight="1" x14ac:dyDescent="0.2">
      <c r="A4340" s="29"/>
      <c r="B4340" s="30"/>
      <c r="C4340" s="31"/>
      <c r="D4340" s="29"/>
      <c r="E4340" s="29"/>
      <c r="F4340" s="32"/>
      <c r="G4340" s="29"/>
      <c r="H4340" s="33"/>
      <c r="I4340" s="34"/>
      <c r="J4340" s="29"/>
      <c r="K4340" s="29"/>
      <c r="L4340" s="29"/>
    </row>
    <row r="4341" spans="1:12" ht="19.5" customHeight="1" x14ac:dyDescent="0.2">
      <c r="A4341" s="36"/>
      <c r="B4341" s="39"/>
      <c r="C4341" s="35"/>
      <c r="D4341" s="36"/>
      <c r="E4341" s="36"/>
      <c r="F4341" s="37"/>
      <c r="G4341" s="36"/>
      <c r="H4341" s="38"/>
      <c r="I4341" s="34"/>
      <c r="J4341" s="36"/>
      <c r="K4341" s="36"/>
      <c r="L4341" s="36"/>
    </row>
    <row r="4342" spans="1:12" ht="19.5" customHeight="1" x14ac:dyDescent="0.2">
      <c r="A4342" s="29"/>
      <c r="B4342" s="30"/>
      <c r="C4342" s="31"/>
      <c r="D4342" s="29"/>
      <c r="E4342" s="29"/>
      <c r="F4342" s="32"/>
      <c r="G4342" s="29"/>
      <c r="H4342" s="33"/>
      <c r="I4342" s="34"/>
      <c r="J4342" s="29"/>
      <c r="K4342" s="29"/>
      <c r="L4342" s="29"/>
    </row>
    <row r="4343" spans="1:12" ht="19.5" customHeight="1" x14ac:dyDescent="0.2">
      <c r="A4343" s="36"/>
      <c r="B4343" s="39"/>
      <c r="C4343" s="35"/>
      <c r="D4343" s="36"/>
      <c r="E4343" s="36"/>
      <c r="F4343" s="37"/>
      <c r="G4343" s="36"/>
      <c r="H4343" s="38"/>
      <c r="I4343" s="34"/>
      <c r="J4343" s="36"/>
      <c r="K4343" s="36"/>
      <c r="L4343" s="36"/>
    </row>
    <row r="4344" spans="1:12" ht="19.5" customHeight="1" x14ac:dyDescent="0.2">
      <c r="A4344" s="29"/>
      <c r="B4344" s="30"/>
      <c r="C4344" s="31"/>
      <c r="D4344" s="29"/>
      <c r="E4344" s="29"/>
      <c r="F4344" s="32"/>
      <c r="G4344" s="29"/>
      <c r="H4344" s="33"/>
      <c r="I4344" s="34"/>
      <c r="J4344" s="29"/>
      <c r="K4344" s="29"/>
      <c r="L4344" s="29"/>
    </row>
    <row r="4345" spans="1:12" ht="19.5" customHeight="1" x14ac:dyDescent="0.2">
      <c r="A4345" s="36"/>
      <c r="B4345" s="39"/>
      <c r="C4345" s="35"/>
      <c r="D4345" s="36"/>
      <c r="E4345" s="36"/>
      <c r="F4345" s="37"/>
      <c r="G4345" s="36"/>
      <c r="H4345" s="38"/>
      <c r="I4345" s="34"/>
      <c r="J4345" s="36"/>
      <c r="K4345" s="36"/>
      <c r="L4345" s="36"/>
    </row>
    <row r="4346" spans="1:12" ht="19.5" customHeight="1" x14ac:dyDescent="0.2">
      <c r="A4346" s="29"/>
      <c r="B4346" s="30"/>
      <c r="C4346" s="31"/>
      <c r="D4346" s="29"/>
      <c r="E4346" s="29"/>
      <c r="F4346" s="32"/>
      <c r="G4346" s="29"/>
      <c r="H4346" s="33"/>
      <c r="I4346" s="34"/>
      <c r="J4346" s="29"/>
      <c r="K4346" s="29"/>
      <c r="L4346" s="29"/>
    </row>
    <row r="4347" spans="1:12" ht="19.5" customHeight="1" x14ac:dyDescent="0.2">
      <c r="A4347" s="36"/>
      <c r="B4347" s="39"/>
      <c r="C4347" s="35"/>
      <c r="D4347" s="36"/>
      <c r="E4347" s="36"/>
      <c r="F4347" s="37"/>
      <c r="G4347" s="36"/>
      <c r="H4347" s="38"/>
      <c r="I4347" s="34"/>
      <c r="J4347" s="36"/>
      <c r="K4347" s="36"/>
      <c r="L4347" s="36"/>
    </row>
    <row r="4348" spans="1:12" ht="19.5" customHeight="1" x14ac:dyDescent="0.2">
      <c r="A4348" s="29"/>
      <c r="B4348" s="30"/>
      <c r="C4348" s="31"/>
      <c r="D4348" s="29"/>
      <c r="E4348" s="29"/>
      <c r="F4348" s="32"/>
      <c r="G4348" s="29"/>
      <c r="H4348" s="33"/>
      <c r="I4348" s="34"/>
      <c r="J4348" s="29"/>
      <c r="K4348" s="29"/>
      <c r="L4348" s="29"/>
    </row>
    <row r="4349" spans="1:12" ht="19.5" customHeight="1" x14ac:dyDescent="0.2">
      <c r="A4349" s="36"/>
      <c r="B4349" s="39"/>
      <c r="C4349" s="35"/>
      <c r="D4349" s="36"/>
      <c r="E4349" s="36"/>
      <c r="F4349" s="37"/>
      <c r="G4349" s="36"/>
      <c r="H4349" s="38"/>
      <c r="I4349" s="34"/>
      <c r="J4349" s="36"/>
      <c r="K4349" s="36"/>
      <c r="L4349" s="36"/>
    </row>
    <row r="4350" spans="1:12" ht="19.5" customHeight="1" x14ac:dyDescent="0.2">
      <c r="A4350" s="29"/>
      <c r="B4350" s="30"/>
      <c r="C4350" s="31"/>
      <c r="D4350" s="29"/>
      <c r="E4350" s="29"/>
      <c r="F4350" s="32"/>
      <c r="G4350" s="29"/>
      <c r="H4350" s="33"/>
      <c r="I4350" s="34"/>
      <c r="J4350" s="29"/>
      <c r="K4350" s="29"/>
      <c r="L4350" s="29"/>
    </row>
    <row r="4351" spans="1:12" ht="19.5" customHeight="1" x14ac:dyDescent="0.2">
      <c r="A4351" s="36"/>
      <c r="B4351" s="39"/>
      <c r="C4351" s="35"/>
      <c r="D4351" s="36"/>
      <c r="E4351" s="36"/>
      <c r="F4351" s="37"/>
      <c r="G4351" s="36"/>
      <c r="H4351" s="38"/>
      <c r="I4351" s="34"/>
      <c r="J4351" s="36"/>
      <c r="K4351" s="36"/>
      <c r="L4351" s="36"/>
    </row>
    <row r="4352" spans="1:12" ht="19.5" customHeight="1" x14ac:dyDescent="0.2">
      <c r="A4352" s="29"/>
      <c r="B4352" s="30"/>
      <c r="C4352" s="31"/>
      <c r="D4352" s="29"/>
      <c r="E4352" s="29"/>
      <c r="F4352" s="32"/>
      <c r="G4352" s="29"/>
      <c r="H4352" s="33"/>
      <c r="I4352" s="34"/>
      <c r="J4352" s="29"/>
      <c r="K4352" s="29"/>
      <c r="L4352" s="29"/>
    </row>
    <row r="4353" spans="1:12" ht="19.5" customHeight="1" x14ac:dyDescent="0.2">
      <c r="A4353" s="36"/>
      <c r="B4353" s="39"/>
      <c r="C4353" s="35"/>
      <c r="D4353" s="36"/>
      <c r="E4353" s="36"/>
      <c r="F4353" s="37"/>
      <c r="G4353" s="36"/>
      <c r="H4353" s="38"/>
      <c r="I4353" s="34"/>
      <c r="J4353" s="36"/>
      <c r="K4353" s="36"/>
      <c r="L4353" s="36"/>
    </row>
    <row r="4354" spans="1:12" ht="19.5" customHeight="1" x14ac:dyDescent="0.2">
      <c r="A4354" s="29"/>
      <c r="B4354" s="30"/>
      <c r="C4354" s="31"/>
      <c r="D4354" s="29"/>
      <c r="E4354" s="29"/>
      <c r="F4354" s="32"/>
      <c r="G4354" s="29"/>
      <c r="H4354" s="33"/>
      <c r="I4354" s="34"/>
      <c r="J4354" s="29"/>
      <c r="K4354" s="29"/>
      <c r="L4354" s="29"/>
    </row>
    <row r="4355" spans="1:12" ht="19.5" customHeight="1" x14ac:dyDescent="0.2">
      <c r="A4355" s="36"/>
      <c r="B4355" s="39"/>
      <c r="C4355" s="35"/>
      <c r="D4355" s="36"/>
      <c r="E4355" s="36"/>
      <c r="F4355" s="37"/>
      <c r="G4355" s="36"/>
      <c r="H4355" s="38"/>
      <c r="I4355" s="34"/>
      <c r="J4355" s="36"/>
      <c r="K4355" s="36"/>
      <c r="L4355" s="36"/>
    </row>
    <row r="4356" spans="1:12" ht="19.5" customHeight="1" x14ac:dyDescent="0.2">
      <c r="A4356" s="29"/>
      <c r="B4356" s="30"/>
      <c r="C4356" s="31"/>
      <c r="D4356" s="29"/>
      <c r="E4356" s="29"/>
      <c r="F4356" s="32"/>
      <c r="G4356" s="29"/>
      <c r="H4356" s="33"/>
      <c r="I4356" s="34"/>
      <c r="J4356" s="29"/>
      <c r="K4356" s="29"/>
      <c r="L4356" s="29"/>
    </row>
    <row r="4357" spans="1:12" ht="19.5" customHeight="1" x14ac:dyDescent="0.2">
      <c r="A4357" s="36"/>
      <c r="B4357" s="39"/>
      <c r="C4357" s="35"/>
      <c r="D4357" s="36"/>
      <c r="E4357" s="36"/>
      <c r="F4357" s="37"/>
      <c r="G4357" s="36"/>
      <c r="H4357" s="38"/>
      <c r="I4357" s="34"/>
      <c r="J4357" s="36"/>
      <c r="K4357" s="36"/>
      <c r="L4357" s="36"/>
    </row>
    <row r="4358" spans="1:12" ht="19.5" customHeight="1" x14ac:dyDescent="0.2">
      <c r="A4358" s="29"/>
      <c r="B4358" s="30"/>
      <c r="C4358" s="31"/>
      <c r="D4358" s="29"/>
      <c r="E4358" s="29"/>
      <c r="F4358" s="32"/>
      <c r="G4358" s="29"/>
      <c r="H4358" s="33"/>
      <c r="I4358" s="34"/>
      <c r="J4358" s="29"/>
      <c r="K4358" s="29"/>
      <c r="L4358" s="29"/>
    </row>
    <row r="4359" spans="1:12" ht="19.5" customHeight="1" x14ac:dyDescent="0.2">
      <c r="A4359" s="36"/>
      <c r="B4359" s="39"/>
      <c r="C4359" s="35"/>
      <c r="D4359" s="36"/>
      <c r="E4359" s="36"/>
      <c r="F4359" s="37"/>
      <c r="G4359" s="36"/>
      <c r="H4359" s="38"/>
      <c r="I4359" s="34"/>
      <c r="J4359" s="36"/>
      <c r="K4359" s="36"/>
      <c r="L4359" s="36"/>
    </row>
    <row r="4360" spans="1:12" ht="19.5" customHeight="1" x14ac:dyDescent="0.2">
      <c r="A4360" s="29"/>
      <c r="B4360" s="30"/>
      <c r="C4360" s="31"/>
      <c r="D4360" s="29"/>
      <c r="E4360" s="29"/>
      <c r="F4360" s="32"/>
      <c r="G4360" s="29"/>
      <c r="H4360" s="33"/>
      <c r="I4360" s="34"/>
      <c r="J4360" s="29"/>
      <c r="K4360" s="29"/>
      <c r="L4360" s="29"/>
    </row>
    <row r="4361" spans="1:12" ht="19.5" customHeight="1" x14ac:dyDescent="0.2">
      <c r="A4361" s="36"/>
      <c r="B4361" s="39"/>
      <c r="C4361" s="35"/>
      <c r="D4361" s="36"/>
      <c r="E4361" s="36"/>
      <c r="F4361" s="37"/>
      <c r="G4361" s="36"/>
      <c r="H4361" s="38"/>
      <c r="I4361" s="34"/>
      <c r="J4361" s="36"/>
      <c r="K4361" s="36"/>
      <c r="L4361" s="36"/>
    </row>
    <row r="4362" spans="1:12" ht="19.5" customHeight="1" x14ac:dyDescent="0.2">
      <c r="A4362" s="29"/>
      <c r="B4362" s="30"/>
      <c r="C4362" s="31"/>
      <c r="D4362" s="29"/>
      <c r="E4362" s="29"/>
      <c r="F4362" s="32"/>
      <c r="G4362" s="29"/>
      <c r="H4362" s="33"/>
      <c r="I4362" s="34"/>
      <c r="J4362" s="29"/>
      <c r="K4362" s="29"/>
      <c r="L4362" s="29"/>
    </row>
    <row r="4363" spans="1:12" ht="19.5" customHeight="1" x14ac:dyDescent="0.2">
      <c r="A4363" s="36"/>
      <c r="B4363" s="39"/>
      <c r="C4363" s="35"/>
      <c r="D4363" s="36"/>
      <c r="E4363" s="36"/>
      <c r="F4363" s="37"/>
      <c r="G4363" s="36"/>
      <c r="H4363" s="38"/>
      <c r="I4363" s="34"/>
      <c r="J4363" s="36"/>
      <c r="K4363" s="36"/>
      <c r="L4363" s="36"/>
    </row>
    <row r="4364" spans="1:12" ht="19.5" customHeight="1" x14ac:dyDescent="0.2">
      <c r="A4364" s="29"/>
      <c r="B4364" s="30"/>
      <c r="C4364" s="31"/>
      <c r="D4364" s="29"/>
      <c r="E4364" s="29"/>
      <c r="F4364" s="32"/>
      <c r="G4364" s="29"/>
      <c r="H4364" s="33"/>
      <c r="I4364" s="34"/>
      <c r="J4364" s="29"/>
      <c r="K4364" s="29"/>
      <c r="L4364" s="29"/>
    </row>
    <row r="4365" spans="1:12" ht="19.5" customHeight="1" x14ac:dyDescent="0.2">
      <c r="A4365" s="36"/>
      <c r="B4365" s="39"/>
      <c r="C4365" s="35"/>
      <c r="D4365" s="36"/>
      <c r="E4365" s="36"/>
      <c r="F4365" s="37"/>
      <c r="G4365" s="36"/>
      <c r="H4365" s="38"/>
      <c r="I4365" s="34"/>
      <c r="J4365" s="36"/>
      <c r="K4365" s="36"/>
      <c r="L4365" s="36"/>
    </row>
    <row r="4366" spans="1:12" ht="19.5" customHeight="1" x14ac:dyDescent="0.2">
      <c r="A4366" s="29"/>
      <c r="B4366" s="30"/>
      <c r="C4366" s="31"/>
      <c r="D4366" s="29"/>
      <c r="E4366" s="29"/>
      <c r="F4366" s="32"/>
      <c r="G4366" s="29"/>
      <c r="H4366" s="33"/>
      <c r="I4366" s="34"/>
      <c r="J4366" s="29"/>
      <c r="K4366" s="29"/>
      <c r="L4366" s="29"/>
    </row>
    <row r="4367" spans="1:12" ht="19.5" customHeight="1" x14ac:dyDescent="0.2">
      <c r="A4367" s="36"/>
      <c r="B4367" s="39"/>
      <c r="C4367" s="35"/>
      <c r="D4367" s="36"/>
      <c r="E4367" s="36"/>
      <c r="F4367" s="37"/>
      <c r="G4367" s="36"/>
      <c r="H4367" s="38"/>
      <c r="I4367" s="34"/>
      <c r="J4367" s="36"/>
      <c r="K4367" s="36"/>
      <c r="L4367" s="36"/>
    </row>
    <row r="4368" spans="1:12" ht="19.5" customHeight="1" x14ac:dyDescent="0.2">
      <c r="A4368" s="29"/>
      <c r="B4368" s="30"/>
      <c r="C4368" s="31"/>
      <c r="D4368" s="29"/>
      <c r="E4368" s="29"/>
      <c r="F4368" s="32"/>
      <c r="G4368" s="29"/>
      <c r="H4368" s="33"/>
      <c r="I4368" s="34"/>
      <c r="J4368" s="29"/>
      <c r="K4368" s="29"/>
      <c r="L4368" s="29"/>
    </row>
    <row r="4369" spans="1:12" ht="19.5" customHeight="1" x14ac:dyDescent="0.2">
      <c r="A4369" s="36"/>
      <c r="B4369" s="39"/>
      <c r="C4369" s="35"/>
      <c r="D4369" s="36"/>
      <c r="E4369" s="36"/>
      <c r="F4369" s="37"/>
      <c r="G4369" s="36"/>
      <c r="H4369" s="38"/>
      <c r="I4369" s="34"/>
      <c r="J4369" s="36"/>
      <c r="K4369" s="36"/>
      <c r="L4369" s="36"/>
    </row>
    <row r="4370" spans="1:12" ht="19.5" customHeight="1" x14ac:dyDescent="0.2">
      <c r="A4370" s="29"/>
      <c r="B4370" s="30"/>
      <c r="C4370" s="31"/>
      <c r="D4370" s="29"/>
      <c r="E4370" s="29"/>
      <c r="F4370" s="32"/>
      <c r="G4370" s="29"/>
      <c r="H4370" s="33"/>
      <c r="I4370" s="34"/>
      <c r="J4370" s="29"/>
      <c r="K4370" s="29"/>
      <c r="L4370" s="29"/>
    </row>
    <row r="4371" spans="1:12" ht="19.5" customHeight="1" x14ac:dyDescent="0.2">
      <c r="A4371" s="36"/>
      <c r="B4371" s="39"/>
      <c r="C4371" s="35"/>
      <c r="D4371" s="36"/>
      <c r="E4371" s="36"/>
      <c r="F4371" s="37"/>
      <c r="G4371" s="36"/>
      <c r="H4371" s="38"/>
      <c r="I4371" s="34"/>
      <c r="J4371" s="36"/>
      <c r="K4371" s="36"/>
      <c r="L4371" s="36"/>
    </row>
    <row r="4372" spans="1:12" ht="19.5" customHeight="1" x14ac:dyDescent="0.2">
      <c r="A4372" s="29"/>
      <c r="B4372" s="30"/>
      <c r="C4372" s="31"/>
      <c r="D4372" s="29"/>
      <c r="E4372" s="29"/>
      <c r="F4372" s="32"/>
      <c r="G4372" s="29"/>
      <c r="H4372" s="33"/>
      <c r="I4372" s="34"/>
      <c r="J4372" s="29"/>
      <c r="K4372" s="29"/>
      <c r="L4372" s="29"/>
    </row>
    <row r="4373" spans="1:12" ht="19.5" customHeight="1" x14ac:dyDescent="0.2">
      <c r="A4373" s="36"/>
      <c r="B4373" s="39"/>
      <c r="C4373" s="35"/>
      <c r="D4373" s="36"/>
      <c r="E4373" s="36"/>
      <c r="F4373" s="37"/>
      <c r="G4373" s="36"/>
      <c r="H4373" s="38"/>
      <c r="I4373" s="34"/>
      <c r="J4373" s="36"/>
      <c r="K4373" s="36"/>
      <c r="L4373" s="36"/>
    </row>
    <row r="4374" spans="1:12" ht="19.5" customHeight="1" x14ac:dyDescent="0.2">
      <c r="A4374" s="29"/>
      <c r="B4374" s="30"/>
      <c r="C4374" s="31"/>
      <c r="D4374" s="29"/>
      <c r="E4374" s="29"/>
      <c r="F4374" s="32"/>
      <c r="G4374" s="29"/>
      <c r="H4374" s="33"/>
      <c r="I4374" s="34"/>
      <c r="J4374" s="29"/>
      <c r="K4374" s="29"/>
      <c r="L4374" s="29"/>
    </row>
    <row r="4375" spans="1:12" ht="19.5" customHeight="1" x14ac:dyDescent="0.2">
      <c r="A4375" s="36"/>
      <c r="B4375" s="39"/>
      <c r="C4375" s="35"/>
      <c r="D4375" s="36"/>
      <c r="E4375" s="36"/>
      <c r="F4375" s="37"/>
      <c r="G4375" s="36"/>
      <c r="H4375" s="38"/>
      <c r="I4375" s="34"/>
      <c r="J4375" s="36"/>
      <c r="K4375" s="36"/>
      <c r="L4375" s="36"/>
    </row>
    <row r="4376" spans="1:12" ht="19.5" customHeight="1" x14ac:dyDescent="0.2">
      <c r="A4376" s="29"/>
      <c r="B4376" s="30"/>
      <c r="C4376" s="31"/>
      <c r="D4376" s="29"/>
      <c r="E4376" s="29"/>
      <c r="F4376" s="32"/>
      <c r="G4376" s="29"/>
      <c r="H4376" s="33"/>
      <c r="I4376" s="34"/>
      <c r="J4376" s="29"/>
      <c r="K4376" s="29"/>
      <c r="L4376" s="29"/>
    </row>
    <row r="4377" spans="1:12" ht="19.5" customHeight="1" x14ac:dyDescent="0.2">
      <c r="A4377" s="36"/>
      <c r="B4377" s="39"/>
      <c r="C4377" s="35"/>
      <c r="D4377" s="36"/>
      <c r="E4377" s="36"/>
      <c r="F4377" s="37"/>
      <c r="G4377" s="36"/>
      <c r="H4377" s="38"/>
      <c r="I4377" s="34"/>
      <c r="J4377" s="36"/>
      <c r="K4377" s="36"/>
      <c r="L4377" s="36"/>
    </row>
    <row r="4378" spans="1:12" ht="19.5" customHeight="1" x14ac:dyDescent="0.2">
      <c r="A4378" s="29"/>
      <c r="B4378" s="30"/>
      <c r="C4378" s="31"/>
      <c r="D4378" s="29"/>
      <c r="E4378" s="29"/>
      <c r="F4378" s="32"/>
      <c r="G4378" s="29"/>
      <c r="H4378" s="33"/>
      <c r="I4378" s="34"/>
      <c r="J4378" s="29"/>
      <c r="K4378" s="29"/>
      <c r="L4378" s="29"/>
    </row>
    <row r="4379" spans="1:12" ht="19.5" customHeight="1" x14ac:dyDescent="0.2">
      <c r="A4379" s="36"/>
      <c r="B4379" s="39"/>
      <c r="C4379" s="35"/>
      <c r="D4379" s="36"/>
      <c r="E4379" s="36"/>
      <c r="F4379" s="37"/>
      <c r="G4379" s="36"/>
      <c r="H4379" s="38"/>
      <c r="I4379" s="34"/>
      <c r="J4379" s="36"/>
      <c r="K4379" s="36"/>
      <c r="L4379" s="36"/>
    </row>
    <row r="4380" spans="1:12" ht="19.5" customHeight="1" x14ac:dyDescent="0.2">
      <c r="A4380" s="29"/>
      <c r="B4380" s="30"/>
      <c r="C4380" s="31"/>
      <c r="D4380" s="29"/>
      <c r="E4380" s="29"/>
      <c r="F4380" s="32"/>
      <c r="G4380" s="29"/>
      <c r="H4380" s="33"/>
      <c r="I4380" s="34"/>
      <c r="J4380" s="29"/>
      <c r="K4380" s="29"/>
      <c r="L4380" s="29"/>
    </row>
    <row r="4381" spans="1:12" ht="19.5" customHeight="1" x14ac:dyDescent="0.2">
      <c r="A4381" s="36"/>
      <c r="B4381" s="39"/>
      <c r="C4381" s="35"/>
      <c r="D4381" s="36"/>
      <c r="E4381" s="36"/>
      <c r="F4381" s="37"/>
      <c r="G4381" s="36"/>
      <c r="H4381" s="38"/>
      <c r="I4381" s="34"/>
      <c r="J4381" s="36"/>
      <c r="K4381" s="36"/>
      <c r="L4381" s="36"/>
    </row>
    <row r="4382" spans="1:12" ht="19.5" customHeight="1" x14ac:dyDescent="0.2">
      <c r="A4382" s="29"/>
      <c r="B4382" s="30"/>
      <c r="C4382" s="31"/>
      <c r="D4382" s="29"/>
      <c r="E4382" s="29"/>
      <c r="F4382" s="32"/>
      <c r="G4382" s="29"/>
      <c r="H4382" s="33"/>
      <c r="I4382" s="34"/>
      <c r="J4382" s="29"/>
      <c r="K4382" s="29"/>
      <c r="L4382" s="29"/>
    </row>
    <row r="4383" spans="1:12" ht="19.5" customHeight="1" x14ac:dyDescent="0.2">
      <c r="A4383" s="36"/>
      <c r="B4383" s="39"/>
      <c r="C4383" s="35"/>
      <c r="D4383" s="36"/>
      <c r="E4383" s="36"/>
      <c r="F4383" s="37"/>
      <c r="G4383" s="36"/>
      <c r="H4383" s="38"/>
      <c r="I4383" s="34"/>
      <c r="J4383" s="36"/>
      <c r="K4383" s="36"/>
      <c r="L4383" s="36"/>
    </row>
    <row r="4384" spans="1:12" ht="19.5" customHeight="1" x14ac:dyDescent="0.2">
      <c r="A4384" s="29"/>
      <c r="B4384" s="30"/>
      <c r="C4384" s="31"/>
      <c r="D4384" s="29"/>
      <c r="E4384" s="29"/>
      <c r="F4384" s="32"/>
      <c r="G4384" s="29"/>
      <c r="H4384" s="33"/>
      <c r="I4384" s="34"/>
      <c r="J4384" s="29"/>
      <c r="K4384" s="29"/>
      <c r="L4384" s="29"/>
    </row>
    <row r="4385" spans="1:12" ht="19.5" customHeight="1" x14ac:dyDescent="0.2">
      <c r="A4385" s="36"/>
      <c r="B4385" s="39"/>
      <c r="C4385" s="35"/>
      <c r="D4385" s="36"/>
      <c r="E4385" s="36"/>
      <c r="F4385" s="37"/>
      <c r="G4385" s="36"/>
      <c r="H4385" s="38"/>
      <c r="I4385" s="34"/>
      <c r="J4385" s="36"/>
      <c r="K4385" s="36"/>
      <c r="L4385" s="36"/>
    </row>
    <row r="4386" spans="1:12" ht="19.5" customHeight="1" x14ac:dyDescent="0.2">
      <c r="A4386" s="29"/>
      <c r="B4386" s="30"/>
      <c r="C4386" s="31"/>
      <c r="D4386" s="29"/>
      <c r="E4386" s="29"/>
      <c r="F4386" s="32"/>
      <c r="G4386" s="29"/>
      <c r="H4386" s="33"/>
      <c r="I4386" s="34"/>
      <c r="J4386" s="29"/>
      <c r="K4386" s="29"/>
      <c r="L4386" s="29"/>
    </row>
    <row r="4387" spans="1:12" ht="19.5" customHeight="1" x14ac:dyDescent="0.2">
      <c r="A4387" s="36"/>
      <c r="B4387" s="39"/>
      <c r="C4387" s="35"/>
      <c r="D4387" s="36"/>
      <c r="E4387" s="36"/>
      <c r="F4387" s="37"/>
      <c r="G4387" s="36"/>
      <c r="H4387" s="38"/>
      <c r="I4387" s="34"/>
      <c r="J4387" s="36"/>
      <c r="K4387" s="36"/>
      <c r="L4387" s="36"/>
    </row>
    <row r="4388" spans="1:12" ht="19.5" customHeight="1" x14ac:dyDescent="0.2">
      <c r="A4388" s="29"/>
      <c r="B4388" s="30"/>
      <c r="C4388" s="31"/>
      <c r="D4388" s="29"/>
      <c r="E4388" s="29"/>
      <c r="F4388" s="32"/>
      <c r="G4388" s="29"/>
      <c r="H4388" s="33"/>
      <c r="I4388" s="34"/>
      <c r="J4388" s="29"/>
      <c r="K4388" s="29"/>
      <c r="L4388" s="29"/>
    </row>
    <row r="4389" spans="1:12" ht="19.5" customHeight="1" x14ac:dyDescent="0.2">
      <c r="A4389" s="36"/>
      <c r="B4389" s="39"/>
      <c r="C4389" s="35"/>
      <c r="D4389" s="36"/>
      <c r="E4389" s="36"/>
      <c r="F4389" s="37"/>
      <c r="G4389" s="36"/>
      <c r="H4389" s="38"/>
      <c r="I4389" s="34"/>
      <c r="J4389" s="36"/>
      <c r="K4389" s="36"/>
      <c r="L4389" s="36"/>
    </row>
    <row r="4390" spans="1:12" ht="19.5" customHeight="1" x14ac:dyDescent="0.2">
      <c r="A4390" s="29"/>
      <c r="B4390" s="30"/>
      <c r="C4390" s="31"/>
      <c r="D4390" s="29"/>
      <c r="E4390" s="29"/>
      <c r="F4390" s="32"/>
      <c r="G4390" s="29"/>
      <c r="H4390" s="33"/>
      <c r="I4390" s="34"/>
      <c r="J4390" s="29"/>
      <c r="K4390" s="29"/>
      <c r="L4390" s="29"/>
    </row>
    <row r="4391" spans="1:12" ht="19.5" customHeight="1" x14ac:dyDescent="0.2">
      <c r="A4391" s="36"/>
      <c r="B4391" s="39"/>
      <c r="C4391" s="35"/>
      <c r="D4391" s="36"/>
      <c r="E4391" s="36"/>
      <c r="F4391" s="37"/>
      <c r="G4391" s="36"/>
      <c r="H4391" s="38"/>
      <c r="I4391" s="34"/>
      <c r="J4391" s="36"/>
      <c r="K4391" s="36"/>
      <c r="L4391" s="36"/>
    </row>
    <row r="4392" spans="1:12" ht="19.5" customHeight="1" x14ac:dyDescent="0.2">
      <c r="A4392" s="29"/>
      <c r="B4392" s="30"/>
      <c r="C4392" s="31"/>
      <c r="D4392" s="29"/>
      <c r="E4392" s="29"/>
      <c r="F4392" s="32"/>
      <c r="G4392" s="29"/>
      <c r="H4392" s="33"/>
      <c r="I4392" s="34"/>
      <c r="J4392" s="29"/>
      <c r="K4392" s="29"/>
      <c r="L4392" s="29"/>
    </row>
    <row r="4393" spans="1:12" ht="19.5" customHeight="1" x14ac:dyDescent="0.2">
      <c r="A4393" s="36"/>
      <c r="B4393" s="39"/>
      <c r="C4393" s="35"/>
      <c r="D4393" s="36"/>
      <c r="E4393" s="36"/>
      <c r="F4393" s="37"/>
      <c r="G4393" s="36"/>
      <c r="H4393" s="38"/>
      <c r="I4393" s="34"/>
      <c r="J4393" s="36"/>
      <c r="K4393" s="36"/>
      <c r="L4393" s="36"/>
    </row>
    <row r="4394" spans="1:12" ht="19.5" customHeight="1" x14ac:dyDescent="0.2">
      <c r="A4394" s="29"/>
      <c r="B4394" s="30"/>
      <c r="C4394" s="31"/>
      <c r="D4394" s="29"/>
      <c r="E4394" s="29"/>
      <c r="F4394" s="32"/>
      <c r="G4394" s="29"/>
      <c r="H4394" s="33"/>
      <c r="I4394" s="34"/>
      <c r="J4394" s="29"/>
      <c r="K4394" s="29"/>
      <c r="L4394" s="29"/>
    </row>
    <row r="4395" spans="1:12" ht="19.5" customHeight="1" x14ac:dyDescent="0.2">
      <c r="A4395" s="36"/>
      <c r="B4395" s="39"/>
      <c r="C4395" s="35"/>
      <c r="D4395" s="36"/>
      <c r="E4395" s="36"/>
      <c r="F4395" s="37"/>
      <c r="G4395" s="36"/>
      <c r="H4395" s="38"/>
      <c r="I4395" s="34"/>
      <c r="J4395" s="36"/>
      <c r="K4395" s="36"/>
      <c r="L4395" s="36"/>
    </row>
    <row r="4396" spans="1:12" ht="19.5" customHeight="1" x14ac:dyDescent="0.2">
      <c r="A4396" s="29"/>
      <c r="B4396" s="30"/>
      <c r="C4396" s="31"/>
      <c r="D4396" s="29"/>
      <c r="E4396" s="29"/>
      <c r="F4396" s="32"/>
      <c r="G4396" s="29"/>
      <c r="H4396" s="33"/>
      <c r="I4396" s="34"/>
      <c r="J4396" s="29"/>
      <c r="K4396" s="29"/>
      <c r="L4396" s="29"/>
    </row>
    <row r="4397" spans="1:12" ht="19.5" customHeight="1" x14ac:dyDescent="0.2">
      <c r="A4397" s="36"/>
      <c r="B4397" s="39"/>
      <c r="C4397" s="35"/>
      <c r="D4397" s="36"/>
      <c r="E4397" s="36"/>
      <c r="F4397" s="37"/>
      <c r="G4397" s="36"/>
      <c r="H4397" s="38"/>
      <c r="I4397" s="34"/>
      <c r="J4397" s="36"/>
      <c r="K4397" s="36"/>
      <c r="L4397" s="36"/>
    </row>
    <row r="4398" spans="1:12" ht="19.5" customHeight="1" x14ac:dyDescent="0.2">
      <c r="A4398" s="29"/>
      <c r="B4398" s="30"/>
      <c r="C4398" s="31"/>
      <c r="D4398" s="29"/>
      <c r="E4398" s="29"/>
      <c r="F4398" s="32"/>
      <c r="G4398" s="29"/>
      <c r="H4398" s="33"/>
      <c r="I4398" s="34"/>
      <c r="J4398" s="29"/>
      <c r="K4398" s="29"/>
      <c r="L4398" s="29"/>
    </row>
    <row r="4399" spans="1:12" ht="19.5" customHeight="1" x14ac:dyDescent="0.2">
      <c r="A4399" s="36"/>
      <c r="B4399" s="39"/>
      <c r="C4399" s="35"/>
      <c r="D4399" s="36"/>
      <c r="E4399" s="36"/>
      <c r="F4399" s="37"/>
      <c r="G4399" s="36"/>
      <c r="H4399" s="38"/>
      <c r="I4399" s="34"/>
      <c r="J4399" s="36"/>
      <c r="K4399" s="36"/>
      <c r="L4399" s="36"/>
    </row>
    <row r="4400" spans="1:12" ht="19.5" customHeight="1" x14ac:dyDescent="0.2">
      <c r="A4400" s="29"/>
      <c r="B4400" s="30"/>
      <c r="C4400" s="31"/>
      <c r="D4400" s="29"/>
      <c r="E4400" s="29"/>
      <c r="F4400" s="32"/>
      <c r="G4400" s="29"/>
      <c r="H4400" s="33"/>
      <c r="I4400" s="34"/>
      <c r="J4400" s="29"/>
      <c r="K4400" s="29"/>
      <c r="L4400" s="29"/>
    </row>
    <row r="4401" spans="1:12" ht="19.5" customHeight="1" x14ac:dyDescent="0.2">
      <c r="A4401" s="36"/>
      <c r="B4401" s="39"/>
      <c r="C4401" s="35"/>
      <c r="D4401" s="36"/>
      <c r="E4401" s="36"/>
      <c r="F4401" s="37"/>
      <c r="G4401" s="36"/>
      <c r="H4401" s="38"/>
      <c r="I4401" s="34"/>
      <c r="J4401" s="36"/>
      <c r="K4401" s="36"/>
      <c r="L4401" s="36"/>
    </row>
    <row r="4402" spans="1:12" ht="19.5" customHeight="1" x14ac:dyDescent="0.2">
      <c r="A4402" s="29"/>
      <c r="B4402" s="30"/>
      <c r="C4402" s="31"/>
      <c r="D4402" s="29"/>
      <c r="E4402" s="29"/>
      <c r="F4402" s="32"/>
      <c r="G4402" s="29"/>
      <c r="H4402" s="33"/>
      <c r="I4402" s="34"/>
      <c r="J4402" s="29"/>
      <c r="K4402" s="29"/>
      <c r="L4402" s="29"/>
    </row>
    <row r="4403" spans="1:12" ht="19.5" customHeight="1" x14ac:dyDescent="0.2">
      <c r="A4403" s="36"/>
      <c r="B4403" s="39"/>
      <c r="C4403" s="35"/>
      <c r="D4403" s="36"/>
      <c r="E4403" s="36"/>
      <c r="F4403" s="37"/>
      <c r="G4403" s="36"/>
      <c r="H4403" s="38"/>
      <c r="I4403" s="34"/>
      <c r="J4403" s="36"/>
      <c r="K4403" s="36"/>
      <c r="L4403" s="36"/>
    </row>
    <row r="4404" spans="1:12" ht="19.5" customHeight="1" x14ac:dyDescent="0.2">
      <c r="A4404" s="29"/>
      <c r="B4404" s="30"/>
      <c r="C4404" s="31"/>
      <c r="D4404" s="29"/>
      <c r="E4404" s="29"/>
      <c r="F4404" s="32"/>
      <c r="G4404" s="29"/>
      <c r="H4404" s="33"/>
      <c r="I4404" s="34"/>
      <c r="J4404" s="29"/>
      <c r="K4404" s="29"/>
      <c r="L4404" s="29"/>
    </row>
    <row r="4405" spans="1:12" ht="19.5" customHeight="1" x14ac:dyDescent="0.2">
      <c r="A4405" s="36"/>
      <c r="B4405" s="39"/>
      <c r="C4405" s="35"/>
      <c r="D4405" s="36"/>
      <c r="E4405" s="36"/>
      <c r="F4405" s="37"/>
      <c r="G4405" s="36"/>
      <c r="H4405" s="38"/>
      <c r="I4405" s="34"/>
      <c r="J4405" s="36"/>
      <c r="K4405" s="36"/>
      <c r="L4405" s="36"/>
    </row>
    <row r="4406" spans="1:12" ht="19.5" customHeight="1" x14ac:dyDescent="0.2">
      <c r="A4406" s="29"/>
      <c r="B4406" s="30"/>
      <c r="C4406" s="31"/>
      <c r="D4406" s="29"/>
      <c r="E4406" s="29"/>
      <c r="F4406" s="32"/>
      <c r="G4406" s="29"/>
      <c r="H4406" s="33"/>
      <c r="I4406" s="34"/>
      <c r="J4406" s="29"/>
      <c r="K4406" s="29"/>
      <c r="L4406" s="29"/>
    </row>
    <row r="4407" spans="1:12" ht="19.5" customHeight="1" x14ac:dyDescent="0.2">
      <c r="A4407" s="36"/>
      <c r="B4407" s="39"/>
      <c r="C4407" s="35"/>
      <c r="D4407" s="36"/>
      <c r="E4407" s="36"/>
      <c r="F4407" s="37"/>
      <c r="G4407" s="36"/>
      <c r="H4407" s="38"/>
      <c r="I4407" s="34"/>
      <c r="J4407" s="36"/>
      <c r="K4407" s="36"/>
      <c r="L4407" s="36"/>
    </row>
    <row r="4408" spans="1:12" ht="19.5" customHeight="1" x14ac:dyDescent="0.2">
      <c r="A4408" s="29"/>
      <c r="B4408" s="30"/>
      <c r="C4408" s="31"/>
      <c r="D4408" s="29"/>
      <c r="E4408" s="29"/>
      <c r="F4408" s="32"/>
      <c r="G4408" s="29"/>
      <c r="H4408" s="33"/>
      <c r="I4408" s="34"/>
      <c r="J4408" s="29"/>
      <c r="K4408" s="29"/>
      <c r="L4408" s="29"/>
    </row>
    <row r="4409" spans="1:12" ht="19.5" customHeight="1" x14ac:dyDescent="0.2">
      <c r="A4409" s="36"/>
      <c r="B4409" s="39"/>
      <c r="C4409" s="35"/>
      <c r="D4409" s="36"/>
      <c r="E4409" s="36"/>
      <c r="F4409" s="37"/>
      <c r="G4409" s="36"/>
      <c r="H4409" s="38"/>
      <c r="I4409" s="34"/>
      <c r="J4409" s="36"/>
      <c r="K4409" s="36"/>
      <c r="L4409" s="36"/>
    </row>
    <row r="4410" spans="1:12" ht="19.5" customHeight="1" x14ac:dyDescent="0.2">
      <c r="A4410" s="29"/>
      <c r="B4410" s="30"/>
      <c r="C4410" s="31"/>
      <c r="D4410" s="29"/>
      <c r="E4410" s="29"/>
      <c r="F4410" s="32"/>
      <c r="G4410" s="29"/>
      <c r="H4410" s="33"/>
      <c r="I4410" s="34"/>
      <c r="J4410" s="29"/>
      <c r="K4410" s="29"/>
      <c r="L4410" s="29"/>
    </row>
    <row r="4411" spans="1:12" ht="19.5" customHeight="1" x14ac:dyDescent="0.2">
      <c r="A4411" s="36"/>
      <c r="B4411" s="39"/>
      <c r="C4411" s="35"/>
      <c r="D4411" s="36"/>
      <c r="E4411" s="36"/>
      <c r="F4411" s="37"/>
      <c r="G4411" s="36"/>
      <c r="H4411" s="38"/>
      <c r="I4411" s="34"/>
      <c r="J4411" s="36"/>
      <c r="K4411" s="36"/>
      <c r="L4411" s="36"/>
    </row>
    <row r="4412" spans="1:12" ht="19.5" customHeight="1" x14ac:dyDescent="0.2">
      <c r="A4412" s="29"/>
      <c r="B4412" s="30"/>
      <c r="C4412" s="31"/>
      <c r="D4412" s="29"/>
      <c r="E4412" s="29"/>
      <c r="F4412" s="32"/>
      <c r="G4412" s="29"/>
      <c r="H4412" s="33"/>
      <c r="I4412" s="34"/>
      <c r="J4412" s="29"/>
      <c r="K4412" s="29"/>
      <c r="L4412" s="29"/>
    </row>
    <row r="4413" spans="1:12" ht="19.5" customHeight="1" x14ac:dyDescent="0.2">
      <c r="A4413" s="36"/>
      <c r="B4413" s="39"/>
      <c r="C4413" s="35"/>
      <c r="D4413" s="36"/>
      <c r="E4413" s="36"/>
      <c r="F4413" s="37"/>
      <c r="G4413" s="36"/>
      <c r="H4413" s="38"/>
      <c r="I4413" s="34"/>
      <c r="J4413" s="36"/>
      <c r="K4413" s="36"/>
      <c r="L4413" s="36"/>
    </row>
    <row r="4414" spans="1:12" ht="19.5" customHeight="1" x14ac:dyDescent="0.2">
      <c r="A4414" s="29"/>
      <c r="B4414" s="30"/>
      <c r="C4414" s="31"/>
      <c r="D4414" s="29"/>
      <c r="E4414" s="29"/>
      <c r="F4414" s="32"/>
      <c r="G4414" s="29"/>
      <c r="H4414" s="33"/>
      <c r="I4414" s="34"/>
      <c r="J4414" s="29"/>
      <c r="K4414" s="29"/>
      <c r="L4414" s="29"/>
    </row>
    <row r="4415" spans="1:12" ht="19.5" customHeight="1" x14ac:dyDescent="0.2">
      <c r="A4415" s="36"/>
      <c r="B4415" s="39"/>
      <c r="C4415" s="35"/>
      <c r="D4415" s="36"/>
      <c r="E4415" s="36"/>
      <c r="F4415" s="37"/>
      <c r="G4415" s="36"/>
      <c r="H4415" s="38"/>
      <c r="I4415" s="34"/>
      <c r="J4415" s="36"/>
      <c r="K4415" s="36"/>
      <c r="L4415" s="36"/>
    </row>
    <row r="4416" spans="1:12" ht="19.5" customHeight="1" x14ac:dyDescent="0.2">
      <c r="A4416" s="29"/>
      <c r="B4416" s="30"/>
      <c r="C4416" s="31"/>
      <c r="D4416" s="29"/>
      <c r="E4416" s="29"/>
      <c r="F4416" s="32"/>
      <c r="G4416" s="29"/>
      <c r="H4416" s="33"/>
      <c r="I4416" s="34"/>
      <c r="J4416" s="29"/>
      <c r="K4416" s="29"/>
      <c r="L4416" s="29"/>
    </row>
    <row r="4417" spans="1:12" ht="19.5" customHeight="1" x14ac:dyDescent="0.2">
      <c r="A4417" s="36"/>
      <c r="B4417" s="39"/>
      <c r="C4417" s="35"/>
      <c r="D4417" s="36"/>
      <c r="E4417" s="36"/>
      <c r="F4417" s="37"/>
      <c r="G4417" s="36"/>
      <c r="H4417" s="38"/>
      <c r="I4417" s="34"/>
      <c r="J4417" s="36"/>
      <c r="K4417" s="36"/>
      <c r="L4417" s="36"/>
    </row>
    <row r="4418" spans="1:12" ht="19.5" customHeight="1" x14ac:dyDescent="0.2">
      <c r="A4418" s="29"/>
      <c r="B4418" s="30"/>
      <c r="C4418" s="31"/>
      <c r="D4418" s="29"/>
      <c r="E4418" s="29"/>
      <c r="F4418" s="32"/>
      <c r="G4418" s="29"/>
      <c r="H4418" s="33"/>
      <c r="I4418" s="34"/>
      <c r="J4418" s="29"/>
      <c r="K4418" s="29"/>
      <c r="L4418" s="29"/>
    </row>
    <row r="4419" spans="1:12" ht="19.5" customHeight="1" x14ac:dyDescent="0.2">
      <c r="A4419" s="36"/>
      <c r="B4419" s="39"/>
      <c r="C4419" s="35"/>
      <c r="D4419" s="36"/>
      <c r="E4419" s="36"/>
      <c r="F4419" s="37"/>
      <c r="G4419" s="36"/>
      <c r="H4419" s="38"/>
      <c r="I4419" s="34"/>
      <c r="J4419" s="36"/>
      <c r="K4419" s="36"/>
      <c r="L4419" s="36"/>
    </row>
    <row r="4420" spans="1:12" ht="19.5" customHeight="1" x14ac:dyDescent="0.2">
      <c r="A4420" s="29"/>
      <c r="B4420" s="30"/>
      <c r="C4420" s="31"/>
      <c r="D4420" s="29"/>
      <c r="E4420" s="29"/>
      <c r="F4420" s="32"/>
      <c r="G4420" s="29"/>
      <c r="H4420" s="33"/>
      <c r="I4420" s="34"/>
      <c r="J4420" s="29"/>
      <c r="K4420" s="29"/>
      <c r="L4420" s="29"/>
    </row>
    <row r="4421" spans="1:12" ht="19.5" customHeight="1" x14ac:dyDescent="0.2">
      <c r="A4421" s="36"/>
      <c r="B4421" s="39"/>
      <c r="C4421" s="35"/>
      <c r="D4421" s="36"/>
      <c r="E4421" s="36"/>
      <c r="F4421" s="37"/>
      <c r="G4421" s="36"/>
      <c r="H4421" s="38"/>
      <c r="I4421" s="34"/>
      <c r="J4421" s="36"/>
      <c r="K4421" s="36"/>
      <c r="L4421" s="36"/>
    </row>
    <row r="4422" spans="1:12" ht="19.5" customHeight="1" x14ac:dyDescent="0.2">
      <c r="A4422" s="29"/>
      <c r="B4422" s="30"/>
      <c r="C4422" s="31"/>
      <c r="D4422" s="29"/>
      <c r="E4422" s="29"/>
      <c r="F4422" s="32"/>
      <c r="G4422" s="29"/>
      <c r="H4422" s="33"/>
      <c r="I4422" s="34"/>
      <c r="J4422" s="29"/>
      <c r="K4422" s="29"/>
      <c r="L4422" s="29"/>
    </row>
    <row r="4423" spans="1:12" ht="19.5" customHeight="1" x14ac:dyDescent="0.2">
      <c r="A4423" s="36"/>
      <c r="B4423" s="39"/>
      <c r="C4423" s="35"/>
      <c r="D4423" s="36"/>
      <c r="E4423" s="36"/>
      <c r="F4423" s="37"/>
      <c r="G4423" s="36"/>
      <c r="H4423" s="38"/>
      <c r="I4423" s="34"/>
      <c r="J4423" s="36"/>
      <c r="K4423" s="36"/>
      <c r="L4423" s="36"/>
    </row>
    <row r="4424" spans="1:12" ht="19.5" customHeight="1" x14ac:dyDescent="0.2">
      <c r="A4424" s="29"/>
      <c r="B4424" s="30"/>
      <c r="C4424" s="31"/>
      <c r="D4424" s="29"/>
      <c r="E4424" s="29"/>
      <c r="F4424" s="32"/>
      <c r="G4424" s="29"/>
      <c r="H4424" s="33"/>
      <c r="I4424" s="34"/>
      <c r="J4424" s="29"/>
      <c r="K4424" s="29"/>
      <c r="L4424" s="29"/>
    </row>
    <row r="4425" spans="1:12" ht="19.5" customHeight="1" x14ac:dyDescent="0.2">
      <c r="A4425" s="36"/>
      <c r="B4425" s="39"/>
      <c r="C4425" s="35"/>
      <c r="D4425" s="36"/>
      <c r="E4425" s="36"/>
      <c r="F4425" s="37"/>
      <c r="G4425" s="36"/>
      <c r="H4425" s="38"/>
      <c r="I4425" s="34"/>
      <c r="J4425" s="36"/>
      <c r="K4425" s="36"/>
      <c r="L4425" s="36"/>
    </row>
    <row r="4426" spans="1:12" ht="19.5" customHeight="1" x14ac:dyDescent="0.2">
      <c r="A4426" s="29"/>
      <c r="B4426" s="30"/>
      <c r="C4426" s="31"/>
      <c r="D4426" s="29"/>
      <c r="E4426" s="29"/>
      <c r="F4426" s="32"/>
      <c r="G4426" s="29"/>
      <c r="H4426" s="33"/>
      <c r="I4426" s="34"/>
      <c r="J4426" s="29"/>
      <c r="K4426" s="29"/>
      <c r="L4426" s="29"/>
    </row>
    <row r="4427" spans="1:12" ht="19.5" customHeight="1" x14ac:dyDescent="0.2">
      <c r="A4427" s="36"/>
      <c r="B4427" s="39"/>
      <c r="C4427" s="35"/>
      <c r="D4427" s="36"/>
      <c r="E4427" s="36"/>
      <c r="F4427" s="37"/>
      <c r="G4427" s="36"/>
      <c r="H4427" s="38"/>
      <c r="I4427" s="34"/>
      <c r="J4427" s="36"/>
      <c r="K4427" s="36"/>
      <c r="L4427" s="36"/>
    </row>
    <row r="4428" spans="1:12" ht="19.5" customHeight="1" x14ac:dyDescent="0.2">
      <c r="A4428" s="29"/>
      <c r="B4428" s="30"/>
      <c r="C4428" s="31"/>
      <c r="D4428" s="29"/>
      <c r="E4428" s="29"/>
      <c r="F4428" s="32"/>
      <c r="G4428" s="29"/>
      <c r="H4428" s="33"/>
      <c r="I4428" s="34"/>
      <c r="J4428" s="29"/>
      <c r="K4428" s="29"/>
      <c r="L4428" s="29"/>
    </row>
    <row r="4429" spans="1:12" ht="19.5" customHeight="1" x14ac:dyDescent="0.2">
      <c r="A4429" s="36"/>
      <c r="B4429" s="39"/>
      <c r="C4429" s="35"/>
      <c r="D4429" s="36"/>
      <c r="E4429" s="36"/>
      <c r="F4429" s="37"/>
      <c r="G4429" s="36"/>
      <c r="H4429" s="38"/>
      <c r="I4429" s="34"/>
      <c r="J4429" s="36"/>
      <c r="K4429" s="36"/>
      <c r="L4429" s="36"/>
    </row>
    <row r="4430" spans="1:12" ht="19.5" customHeight="1" x14ac:dyDescent="0.2">
      <c r="A4430" s="29"/>
      <c r="B4430" s="30"/>
      <c r="C4430" s="31"/>
      <c r="D4430" s="29"/>
      <c r="E4430" s="29"/>
      <c r="F4430" s="32"/>
      <c r="G4430" s="29"/>
      <c r="H4430" s="33"/>
      <c r="I4430" s="34"/>
      <c r="J4430" s="29"/>
      <c r="K4430" s="29"/>
      <c r="L4430" s="29"/>
    </row>
    <row r="4431" spans="1:12" ht="19.5" customHeight="1" x14ac:dyDescent="0.2">
      <c r="A4431" s="36"/>
      <c r="B4431" s="39"/>
      <c r="C4431" s="35"/>
      <c r="D4431" s="36"/>
      <c r="E4431" s="36"/>
      <c r="F4431" s="37"/>
      <c r="G4431" s="36"/>
      <c r="H4431" s="38"/>
      <c r="I4431" s="34"/>
      <c r="J4431" s="36"/>
      <c r="K4431" s="36"/>
      <c r="L4431" s="36"/>
    </row>
    <row r="4432" spans="1:12" ht="19.5" customHeight="1" x14ac:dyDescent="0.2">
      <c r="A4432" s="29"/>
      <c r="B4432" s="30"/>
      <c r="C4432" s="31"/>
      <c r="D4432" s="29"/>
      <c r="E4432" s="29"/>
      <c r="F4432" s="32"/>
      <c r="G4432" s="29"/>
      <c r="H4432" s="33"/>
      <c r="I4432" s="34"/>
      <c r="J4432" s="29"/>
      <c r="K4432" s="29"/>
      <c r="L4432" s="29"/>
    </row>
    <row r="4433" spans="1:12" ht="19.5" customHeight="1" x14ac:dyDescent="0.2">
      <c r="A4433" s="36"/>
      <c r="B4433" s="39"/>
      <c r="C4433" s="35"/>
      <c r="D4433" s="36"/>
      <c r="E4433" s="36"/>
      <c r="F4433" s="37"/>
      <c r="G4433" s="36"/>
      <c r="H4433" s="38"/>
      <c r="I4433" s="34"/>
      <c r="J4433" s="36"/>
      <c r="K4433" s="36"/>
      <c r="L4433" s="36"/>
    </row>
    <row r="4434" spans="1:12" ht="19.5" customHeight="1" x14ac:dyDescent="0.2">
      <c r="A4434" s="29"/>
      <c r="B4434" s="30"/>
      <c r="C4434" s="31"/>
      <c r="D4434" s="29"/>
      <c r="E4434" s="29"/>
      <c r="F4434" s="32"/>
      <c r="G4434" s="29"/>
      <c r="H4434" s="33"/>
      <c r="I4434" s="34"/>
      <c r="J4434" s="29"/>
      <c r="K4434" s="29"/>
      <c r="L4434" s="29"/>
    </row>
    <row r="4435" spans="1:12" ht="19.5" customHeight="1" x14ac:dyDescent="0.2">
      <c r="A4435" s="36"/>
      <c r="B4435" s="39"/>
      <c r="C4435" s="35"/>
      <c r="D4435" s="36"/>
      <c r="E4435" s="36"/>
      <c r="F4435" s="37"/>
      <c r="G4435" s="36"/>
      <c r="H4435" s="38"/>
      <c r="I4435" s="34"/>
      <c r="J4435" s="36"/>
      <c r="K4435" s="36"/>
      <c r="L4435" s="36"/>
    </row>
    <row r="4436" spans="1:12" ht="19.5" customHeight="1" x14ac:dyDescent="0.2">
      <c r="A4436" s="29"/>
      <c r="B4436" s="30"/>
      <c r="C4436" s="31"/>
      <c r="D4436" s="29"/>
      <c r="E4436" s="29"/>
      <c r="F4436" s="32"/>
      <c r="G4436" s="29"/>
      <c r="H4436" s="33"/>
      <c r="I4436" s="34"/>
      <c r="J4436" s="29"/>
      <c r="K4436" s="29"/>
      <c r="L4436" s="29"/>
    </row>
    <row r="4437" spans="1:12" ht="19.5" customHeight="1" x14ac:dyDescent="0.2">
      <c r="A4437" s="36"/>
      <c r="B4437" s="39"/>
      <c r="C4437" s="35"/>
      <c r="D4437" s="36"/>
      <c r="E4437" s="36"/>
      <c r="F4437" s="37"/>
      <c r="G4437" s="36"/>
      <c r="H4437" s="38"/>
      <c r="I4437" s="34"/>
      <c r="J4437" s="36"/>
      <c r="K4437" s="36"/>
      <c r="L4437" s="36"/>
    </row>
    <row r="4438" spans="1:12" ht="19.5" customHeight="1" x14ac:dyDescent="0.2">
      <c r="A4438" s="29"/>
      <c r="B4438" s="30"/>
      <c r="C4438" s="31"/>
      <c r="D4438" s="29"/>
      <c r="E4438" s="29"/>
      <c r="F4438" s="32"/>
      <c r="G4438" s="29"/>
      <c r="H4438" s="33"/>
      <c r="I4438" s="34"/>
      <c r="J4438" s="29"/>
      <c r="K4438" s="29"/>
      <c r="L4438" s="29"/>
    </row>
    <row r="4439" spans="1:12" ht="19.5" customHeight="1" x14ac:dyDescent="0.2">
      <c r="A4439" s="36"/>
      <c r="B4439" s="39"/>
      <c r="C4439" s="35"/>
      <c r="D4439" s="36"/>
      <c r="E4439" s="36"/>
      <c r="F4439" s="37"/>
      <c r="G4439" s="36"/>
      <c r="H4439" s="38"/>
      <c r="I4439" s="34"/>
      <c r="J4439" s="36"/>
      <c r="K4439" s="36"/>
      <c r="L4439" s="36"/>
    </row>
    <row r="4440" spans="1:12" ht="19.5" customHeight="1" x14ac:dyDescent="0.2">
      <c r="A4440" s="29"/>
      <c r="B4440" s="30"/>
      <c r="C4440" s="31"/>
      <c r="D4440" s="29"/>
      <c r="E4440" s="29"/>
      <c r="F4440" s="32"/>
      <c r="G4440" s="29"/>
      <c r="H4440" s="33"/>
      <c r="I4440" s="34"/>
      <c r="J4440" s="29"/>
      <c r="K4440" s="29"/>
      <c r="L4440" s="29"/>
    </row>
    <row r="4441" spans="1:12" ht="19.5" customHeight="1" x14ac:dyDescent="0.2">
      <c r="A4441" s="36"/>
      <c r="B4441" s="39"/>
      <c r="C4441" s="35"/>
      <c r="D4441" s="36"/>
      <c r="E4441" s="36"/>
      <c r="F4441" s="37"/>
      <c r="G4441" s="36"/>
      <c r="H4441" s="38"/>
      <c r="I4441" s="34"/>
      <c r="J4441" s="36"/>
      <c r="K4441" s="36"/>
      <c r="L4441" s="36"/>
    </row>
    <row r="4442" spans="1:12" ht="19.5" customHeight="1" x14ac:dyDescent="0.2">
      <c r="A4442" s="29"/>
      <c r="B4442" s="30"/>
      <c r="C4442" s="31"/>
      <c r="D4442" s="29"/>
      <c r="E4442" s="29"/>
      <c r="F4442" s="32"/>
      <c r="G4442" s="29"/>
      <c r="H4442" s="33"/>
      <c r="I4442" s="34"/>
      <c r="J4442" s="29"/>
      <c r="K4442" s="29"/>
      <c r="L4442" s="29"/>
    </row>
    <row r="4443" spans="1:12" ht="19.5" customHeight="1" x14ac:dyDescent="0.2">
      <c r="A4443" s="36"/>
      <c r="B4443" s="39"/>
      <c r="C4443" s="35"/>
      <c r="D4443" s="36"/>
      <c r="E4443" s="36"/>
      <c r="F4443" s="37"/>
      <c r="G4443" s="36"/>
      <c r="H4443" s="38"/>
      <c r="I4443" s="34"/>
      <c r="J4443" s="36"/>
      <c r="K4443" s="36"/>
      <c r="L4443" s="36"/>
    </row>
    <row r="4444" spans="1:12" ht="19.5" customHeight="1" x14ac:dyDescent="0.2">
      <c r="A4444" s="29"/>
      <c r="B4444" s="30"/>
      <c r="C4444" s="31"/>
      <c r="D4444" s="29"/>
      <c r="E4444" s="29"/>
      <c r="F4444" s="32"/>
      <c r="G4444" s="29"/>
      <c r="H4444" s="33"/>
      <c r="I4444" s="34"/>
      <c r="J4444" s="29"/>
      <c r="K4444" s="29"/>
      <c r="L4444" s="29"/>
    </row>
    <row r="4445" spans="1:12" ht="19.5" customHeight="1" x14ac:dyDescent="0.2">
      <c r="A4445" s="36"/>
      <c r="B4445" s="39"/>
      <c r="C4445" s="35"/>
      <c r="D4445" s="36"/>
      <c r="E4445" s="36"/>
      <c r="F4445" s="37"/>
      <c r="G4445" s="36"/>
      <c r="H4445" s="38"/>
      <c r="I4445" s="34"/>
      <c r="J4445" s="36"/>
      <c r="K4445" s="36"/>
      <c r="L4445" s="36"/>
    </row>
    <row r="4446" spans="1:12" ht="19.5" customHeight="1" x14ac:dyDescent="0.2">
      <c r="A4446" s="29"/>
      <c r="B4446" s="30"/>
      <c r="C4446" s="31"/>
      <c r="D4446" s="29"/>
      <c r="E4446" s="29"/>
      <c r="F4446" s="32"/>
      <c r="G4446" s="29"/>
      <c r="H4446" s="33"/>
      <c r="I4446" s="34"/>
      <c r="J4446" s="29"/>
      <c r="K4446" s="29"/>
      <c r="L4446" s="29"/>
    </row>
    <row r="4447" spans="1:12" ht="19.5" customHeight="1" x14ac:dyDescent="0.2">
      <c r="A4447" s="36"/>
      <c r="B4447" s="39"/>
      <c r="C4447" s="35"/>
      <c r="D4447" s="36"/>
      <c r="E4447" s="36"/>
      <c r="F4447" s="37"/>
      <c r="G4447" s="36"/>
      <c r="H4447" s="38"/>
      <c r="I4447" s="34"/>
      <c r="J4447" s="36"/>
      <c r="K4447" s="36"/>
      <c r="L4447" s="36"/>
    </row>
    <row r="4448" spans="1:12" ht="19.5" customHeight="1" x14ac:dyDescent="0.2">
      <c r="A4448" s="29"/>
      <c r="B4448" s="30"/>
      <c r="C4448" s="31"/>
      <c r="D4448" s="29"/>
      <c r="E4448" s="29"/>
      <c r="F4448" s="32"/>
      <c r="G4448" s="29"/>
      <c r="H4448" s="33"/>
      <c r="I4448" s="34"/>
      <c r="J4448" s="29"/>
      <c r="K4448" s="29"/>
      <c r="L4448" s="29"/>
    </row>
    <row r="4449" spans="1:12" ht="19.5" customHeight="1" x14ac:dyDescent="0.2">
      <c r="A4449" s="36"/>
      <c r="B4449" s="39"/>
      <c r="C4449" s="35"/>
      <c r="D4449" s="36"/>
      <c r="E4449" s="36"/>
      <c r="F4449" s="37"/>
      <c r="G4449" s="36"/>
      <c r="H4449" s="38"/>
      <c r="I4449" s="34"/>
      <c r="J4449" s="36"/>
      <c r="K4449" s="36"/>
      <c r="L4449" s="36"/>
    </row>
    <row r="4450" spans="1:12" ht="19.5" customHeight="1" x14ac:dyDescent="0.2">
      <c r="A4450" s="29"/>
      <c r="B4450" s="30"/>
      <c r="C4450" s="31"/>
      <c r="D4450" s="29"/>
      <c r="E4450" s="29"/>
      <c r="F4450" s="32"/>
      <c r="G4450" s="29"/>
      <c r="H4450" s="33"/>
      <c r="I4450" s="34"/>
      <c r="J4450" s="29"/>
      <c r="K4450" s="29"/>
      <c r="L4450" s="29"/>
    </row>
    <row r="4451" spans="1:12" ht="19.5" customHeight="1" x14ac:dyDescent="0.2">
      <c r="A4451" s="36"/>
      <c r="B4451" s="39"/>
      <c r="C4451" s="35"/>
      <c r="D4451" s="36"/>
      <c r="E4451" s="36"/>
      <c r="F4451" s="37"/>
      <c r="G4451" s="36"/>
      <c r="H4451" s="38"/>
      <c r="I4451" s="34"/>
      <c r="J4451" s="36"/>
      <c r="K4451" s="36"/>
      <c r="L4451" s="36"/>
    </row>
    <row r="4452" spans="1:12" ht="19.5" customHeight="1" x14ac:dyDescent="0.2">
      <c r="A4452" s="29"/>
      <c r="B4452" s="30"/>
      <c r="C4452" s="31"/>
      <c r="D4452" s="29"/>
      <c r="E4452" s="29"/>
      <c r="F4452" s="32"/>
      <c r="G4452" s="29"/>
      <c r="H4452" s="33"/>
      <c r="I4452" s="34"/>
      <c r="J4452" s="29"/>
      <c r="K4452" s="29"/>
      <c r="L4452" s="29"/>
    </row>
    <row r="4453" spans="1:12" ht="19.5" customHeight="1" x14ac:dyDescent="0.2">
      <c r="A4453" s="36"/>
      <c r="B4453" s="39"/>
      <c r="C4453" s="35"/>
      <c r="D4453" s="36"/>
      <c r="E4453" s="36"/>
      <c r="F4453" s="37"/>
      <c r="G4453" s="36"/>
      <c r="H4453" s="38"/>
      <c r="I4453" s="34"/>
      <c r="J4453" s="36"/>
      <c r="K4453" s="36"/>
      <c r="L4453" s="36"/>
    </row>
    <row r="4454" spans="1:12" ht="19.5" customHeight="1" x14ac:dyDescent="0.2">
      <c r="A4454" s="29"/>
      <c r="B4454" s="30"/>
      <c r="C4454" s="31"/>
      <c r="D4454" s="29"/>
      <c r="E4454" s="29"/>
      <c r="F4454" s="32"/>
      <c r="G4454" s="29"/>
      <c r="H4454" s="33"/>
      <c r="I4454" s="34"/>
      <c r="J4454" s="29"/>
      <c r="K4454" s="29"/>
      <c r="L4454" s="29"/>
    </row>
    <row r="4455" spans="1:12" ht="19.5" customHeight="1" x14ac:dyDescent="0.2">
      <c r="A4455" s="36"/>
      <c r="B4455" s="39"/>
      <c r="C4455" s="35"/>
      <c r="D4455" s="36"/>
      <c r="E4455" s="36"/>
      <c r="F4455" s="37"/>
      <c r="G4455" s="36"/>
      <c r="H4455" s="38"/>
      <c r="I4455" s="34"/>
      <c r="J4455" s="36"/>
      <c r="K4455" s="36"/>
      <c r="L4455" s="36"/>
    </row>
    <row r="4456" spans="1:12" ht="19.5" customHeight="1" x14ac:dyDescent="0.2">
      <c r="A4456" s="29"/>
      <c r="B4456" s="30"/>
      <c r="C4456" s="31"/>
      <c r="D4456" s="29"/>
      <c r="E4456" s="29"/>
      <c r="F4456" s="32"/>
      <c r="G4456" s="29"/>
      <c r="H4456" s="33"/>
      <c r="I4456" s="34"/>
      <c r="J4456" s="29"/>
      <c r="K4456" s="29"/>
      <c r="L4456" s="29"/>
    </row>
    <row r="4457" spans="1:12" ht="19.5" customHeight="1" x14ac:dyDescent="0.2">
      <c r="A4457" s="36"/>
      <c r="B4457" s="39"/>
      <c r="C4457" s="35"/>
      <c r="D4457" s="36"/>
      <c r="E4457" s="36"/>
      <c r="F4457" s="37"/>
      <c r="G4457" s="36"/>
      <c r="H4457" s="38"/>
      <c r="I4457" s="34"/>
      <c r="J4457" s="36"/>
      <c r="K4457" s="36"/>
      <c r="L4457" s="36"/>
    </row>
    <row r="4458" spans="1:12" ht="19.5" customHeight="1" x14ac:dyDescent="0.2">
      <c r="A4458" s="29"/>
      <c r="B4458" s="30"/>
      <c r="C4458" s="31"/>
      <c r="D4458" s="29"/>
      <c r="E4458" s="29"/>
      <c r="F4458" s="32"/>
      <c r="G4458" s="29"/>
      <c r="H4458" s="33"/>
      <c r="I4458" s="34"/>
      <c r="J4458" s="29"/>
      <c r="K4458" s="29"/>
      <c r="L4458" s="29"/>
    </row>
    <row r="4459" spans="1:12" ht="19.5" customHeight="1" x14ac:dyDescent="0.2">
      <c r="A4459" s="36"/>
      <c r="B4459" s="39"/>
      <c r="C4459" s="35"/>
      <c r="D4459" s="36"/>
      <c r="E4459" s="36"/>
      <c r="F4459" s="37"/>
      <c r="G4459" s="36"/>
      <c r="H4459" s="38"/>
      <c r="I4459" s="34"/>
      <c r="J4459" s="36"/>
      <c r="K4459" s="36"/>
      <c r="L4459" s="36"/>
    </row>
    <row r="4460" spans="1:12" ht="19.5" customHeight="1" x14ac:dyDescent="0.2">
      <c r="A4460" s="29"/>
      <c r="B4460" s="30"/>
      <c r="C4460" s="31"/>
      <c r="D4460" s="29"/>
      <c r="E4460" s="29"/>
      <c r="F4460" s="32"/>
      <c r="G4460" s="29"/>
      <c r="H4460" s="33"/>
      <c r="I4460" s="34"/>
      <c r="J4460" s="29"/>
      <c r="K4460" s="29"/>
      <c r="L4460" s="29"/>
    </row>
    <row r="4461" spans="1:12" ht="19.5" customHeight="1" x14ac:dyDescent="0.2">
      <c r="A4461" s="36"/>
      <c r="B4461" s="39"/>
      <c r="C4461" s="35"/>
      <c r="D4461" s="36"/>
      <c r="E4461" s="36"/>
      <c r="F4461" s="37"/>
      <c r="G4461" s="36"/>
      <c r="H4461" s="38"/>
      <c r="I4461" s="34"/>
      <c r="J4461" s="36"/>
      <c r="K4461" s="36"/>
      <c r="L4461" s="36"/>
    </row>
    <row r="4462" spans="1:12" ht="19.5" customHeight="1" x14ac:dyDescent="0.2">
      <c r="A4462" s="29"/>
      <c r="B4462" s="30"/>
      <c r="C4462" s="31"/>
      <c r="D4462" s="29"/>
      <c r="E4462" s="29"/>
      <c r="F4462" s="32"/>
      <c r="G4462" s="29"/>
      <c r="H4462" s="33"/>
      <c r="I4462" s="34"/>
      <c r="J4462" s="29"/>
      <c r="K4462" s="29"/>
      <c r="L4462" s="29"/>
    </row>
    <row r="4463" spans="1:12" ht="19.5" customHeight="1" x14ac:dyDescent="0.2">
      <c r="A4463" s="36"/>
      <c r="B4463" s="39"/>
      <c r="C4463" s="35"/>
      <c r="D4463" s="36"/>
      <c r="E4463" s="36"/>
      <c r="F4463" s="37"/>
      <c r="G4463" s="36"/>
      <c r="H4463" s="38"/>
      <c r="I4463" s="34"/>
      <c r="J4463" s="36"/>
      <c r="K4463" s="36"/>
      <c r="L4463" s="36"/>
    </row>
    <row r="4464" spans="1:12" ht="19.5" customHeight="1" x14ac:dyDescent="0.2">
      <c r="A4464" s="29"/>
      <c r="B4464" s="30"/>
      <c r="C4464" s="31"/>
      <c r="D4464" s="29"/>
      <c r="E4464" s="29"/>
      <c r="F4464" s="32"/>
      <c r="G4464" s="29"/>
      <c r="H4464" s="33"/>
      <c r="I4464" s="34"/>
      <c r="J4464" s="29"/>
      <c r="K4464" s="29"/>
      <c r="L4464" s="29"/>
    </row>
    <row r="4465" spans="1:12" ht="19.5" customHeight="1" x14ac:dyDescent="0.2">
      <c r="A4465" s="36"/>
      <c r="B4465" s="39"/>
      <c r="C4465" s="35"/>
      <c r="D4465" s="36"/>
      <c r="E4465" s="36"/>
      <c r="F4465" s="37"/>
      <c r="G4465" s="36"/>
      <c r="H4465" s="38"/>
      <c r="I4465" s="34"/>
      <c r="J4465" s="36"/>
      <c r="K4465" s="36"/>
      <c r="L4465" s="36"/>
    </row>
    <row r="4466" spans="1:12" ht="19.5" customHeight="1" x14ac:dyDescent="0.2">
      <c r="A4466" s="29"/>
      <c r="B4466" s="30"/>
      <c r="C4466" s="31"/>
      <c r="D4466" s="29"/>
      <c r="E4466" s="29"/>
      <c r="F4466" s="32"/>
      <c r="G4466" s="29"/>
      <c r="H4466" s="33"/>
      <c r="I4466" s="34"/>
      <c r="J4466" s="29"/>
      <c r="K4466" s="29"/>
      <c r="L4466" s="29"/>
    </row>
    <row r="4467" spans="1:12" ht="19.5" customHeight="1" x14ac:dyDescent="0.2">
      <c r="A4467" s="36"/>
      <c r="B4467" s="39"/>
      <c r="C4467" s="35"/>
      <c r="D4467" s="36"/>
      <c r="E4467" s="36"/>
      <c r="F4467" s="37"/>
      <c r="G4467" s="36"/>
      <c r="H4467" s="38"/>
      <c r="I4467" s="34"/>
      <c r="J4467" s="36"/>
      <c r="K4467" s="36"/>
      <c r="L4467" s="36"/>
    </row>
    <row r="4468" spans="1:12" ht="19.5" customHeight="1" x14ac:dyDescent="0.2">
      <c r="A4468" s="29"/>
      <c r="B4468" s="30"/>
      <c r="C4468" s="31"/>
      <c r="D4468" s="29"/>
      <c r="E4468" s="29"/>
      <c r="F4468" s="32"/>
      <c r="G4468" s="29"/>
      <c r="H4468" s="33"/>
      <c r="I4468" s="34"/>
      <c r="J4468" s="29"/>
      <c r="K4468" s="29"/>
      <c r="L4468" s="29"/>
    </row>
    <row r="4469" spans="1:12" ht="19.5" customHeight="1" x14ac:dyDescent="0.2">
      <c r="A4469" s="36"/>
      <c r="B4469" s="39"/>
      <c r="C4469" s="35"/>
      <c r="D4469" s="36"/>
      <c r="E4469" s="36"/>
      <c r="F4469" s="37"/>
      <c r="G4469" s="36"/>
      <c r="H4469" s="38"/>
      <c r="I4469" s="34"/>
      <c r="J4469" s="36"/>
      <c r="K4469" s="36"/>
      <c r="L4469" s="36"/>
    </row>
    <row r="4470" spans="1:12" ht="19.5" customHeight="1" x14ac:dyDescent="0.2">
      <c r="A4470" s="29"/>
      <c r="B4470" s="30"/>
      <c r="C4470" s="31"/>
      <c r="D4470" s="29"/>
      <c r="E4470" s="29"/>
      <c r="F4470" s="32"/>
      <c r="G4470" s="29"/>
      <c r="H4470" s="33"/>
      <c r="I4470" s="34"/>
      <c r="J4470" s="29"/>
      <c r="K4470" s="29"/>
      <c r="L4470" s="29"/>
    </row>
    <row r="4471" spans="1:12" ht="19.5" customHeight="1" x14ac:dyDescent="0.2">
      <c r="A4471" s="36"/>
      <c r="B4471" s="39"/>
      <c r="C4471" s="35"/>
      <c r="D4471" s="36"/>
      <c r="E4471" s="36"/>
      <c r="F4471" s="37"/>
      <c r="G4471" s="36"/>
      <c r="H4471" s="38"/>
      <c r="I4471" s="34"/>
      <c r="J4471" s="36"/>
      <c r="K4471" s="36"/>
      <c r="L4471" s="36"/>
    </row>
    <row r="4472" spans="1:12" ht="19.5" customHeight="1" x14ac:dyDescent="0.2">
      <c r="A4472" s="29"/>
      <c r="B4472" s="30"/>
      <c r="C4472" s="31"/>
      <c r="D4472" s="29"/>
      <c r="E4472" s="29"/>
      <c r="F4472" s="32"/>
      <c r="G4472" s="29"/>
      <c r="H4472" s="33"/>
      <c r="I4472" s="34"/>
      <c r="J4472" s="29"/>
      <c r="K4472" s="29"/>
      <c r="L4472" s="29"/>
    </row>
    <row r="4473" spans="1:12" ht="19.5" customHeight="1" x14ac:dyDescent="0.2">
      <c r="A4473" s="36"/>
      <c r="B4473" s="39"/>
      <c r="C4473" s="35"/>
      <c r="D4473" s="36"/>
      <c r="E4473" s="36"/>
      <c r="F4473" s="37"/>
      <c r="G4473" s="36"/>
      <c r="H4473" s="38"/>
      <c r="I4473" s="34"/>
      <c r="J4473" s="36"/>
      <c r="K4473" s="36"/>
      <c r="L4473" s="36"/>
    </row>
    <row r="4474" spans="1:12" ht="19.5" customHeight="1" x14ac:dyDescent="0.2">
      <c r="A4474" s="29"/>
      <c r="B4474" s="30"/>
      <c r="C4474" s="31"/>
      <c r="D4474" s="29"/>
      <c r="E4474" s="29"/>
      <c r="F4474" s="32"/>
      <c r="G4474" s="29"/>
      <c r="H4474" s="33"/>
      <c r="I4474" s="34"/>
      <c r="J4474" s="29"/>
      <c r="K4474" s="29"/>
      <c r="L4474" s="29"/>
    </row>
    <row r="4475" spans="1:12" ht="19.5" customHeight="1" x14ac:dyDescent="0.2">
      <c r="A4475" s="36"/>
      <c r="B4475" s="39"/>
      <c r="C4475" s="35"/>
      <c r="D4475" s="36"/>
      <c r="E4475" s="36"/>
      <c r="F4475" s="37"/>
      <c r="G4475" s="36"/>
      <c r="H4475" s="38"/>
      <c r="I4475" s="34"/>
      <c r="J4475" s="36"/>
      <c r="K4475" s="36"/>
      <c r="L4475" s="36"/>
    </row>
    <row r="4476" spans="1:12" ht="19.5" customHeight="1" x14ac:dyDescent="0.2">
      <c r="A4476" s="29"/>
      <c r="B4476" s="30"/>
      <c r="C4476" s="31"/>
      <c r="D4476" s="29"/>
      <c r="E4476" s="29"/>
      <c r="F4476" s="32"/>
      <c r="G4476" s="29"/>
      <c r="H4476" s="33"/>
      <c r="I4476" s="34"/>
      <c r="J4476" s="29"/>
      <c r="K4476" s="29"/>
      <c r="L4476" s="29"/>
    </row>
    <row r="4477" spans="1:12" ht="19.5" customHeight="1" x14ac:dyDescent="0.2">
      <c r="A4477" s="36"/>
      <c r="B4477" s="39"/>
      <c r="C4477" s="35"/>
      <c r="D4477" s="36"/>
      <c r="E4477" s="36"/>
      <c r="F4477" s="37"/>
      <c r="G4477" s="36"/>
      <c r="H4477" s="38"/>
      <c r="I4477" s="34"/>
      <c r="J4477" s="36"/>
      <c r="K4477" s="36"/>
      <c r="L4477" s="36"/>
    </row>
    <row r="4478" spans="1:12" ht="19.5" customHeight="1" x14ac:dyDescent="0.2">
      <c r="A4478" s="29"/>
      <c r="B4478" s="30"/>
      <c r="C4478" s="31"/>
      <c r="D4478" s="29"/>
      <c r="E4478" s="29"/>
      <c r="F4478" s="32"/>
      <c r="G4478" s="29"/>
      <c r="H4478" s="33"/>
      <c r="I4478" s="34"/>
      <c r="J4478" s="29"/>
      <c r="K4478" s="29"/>
      <c r="L4478" s="29"/>
    </row>
    <row r="4479" spans="1:12" ht="19.5" customHeight="1" x14ac:dyDescent="0.2">
      <c r="A4479" s="36"/>
      <c r="B4479" s="39"/>
      <c r="C4479" s="35"/>
      <c r="D4479" s="36"/>
      <c r="E4479" s="36"/>
      <c r="F4479" s="37"/>
      <c r="G4479" s="36"/>
      <c r="H4479" s="38"/>
      <c r="I4479" s="34"/>
      <c r="J4479" s="36"/>
      <c r="K4479" s="36"/>
      <c r="L4479" s="36"/>
    </row>
    <row r="4480" spans="1:12" ht="19.5" customHeight="1" x14ac:dyDescent="0.2">
      <c r="A4480" s="29"/>
      <c r="B4480" s="30"/>
      <c r="C4480" s="31"/>
      <c r="D4480" s="29"/>
      <c r="E4480" s="29"/>
      <c r="F4480" s="32"/>
      <c r="G4480" s="29"/>
      <c r="H4480" s="33"/>
      <c r="I4480" s="34"/>
      <c r="J4480" s="29"/>
      <c r="K4480" s="29"/>
      <c r="L4480" s="29"/>
    </row>
    <row r="4481" spans="1:12" ht="19.5" customHeight="1" x14ac:dyDescent="0.2">
      <c r="A4481" s="36"/>
      <c r="B4481" s="39"/>
      <c r="C4481" s="35"/>
      <c r="D4481" s="36"/>
      <c r="E4481" s="36"/>
      <c r="F4481" s="37"/>
      <c r="G4481" s="36"/>
      <c r="H4481" s="38"/>
      <c r="I4481" s="34"/>
      <c r="J4481" s="36"/>
      <c r="K4481" s="36"/>
      <c r="L4481" s="36"/>
    </row>
    <row r="4482" spans="1:12" ht="19.5" customHeight="1" x14ac:dyDescent="0.2">
      <c r="A4482" s="29"/>
      <c r="B4482" s="30"/>
      <c r="C4482" s="31"/>
      <c r="D4482" s="29"/>
      <c r="E4482" s="29"/>
      <c r="F4482" s="32"/>
      <c r="G4482" s="29"/>
      <c r="H4482" s="33"/>
      <c r="I4482" s="34"/>
      <c r="J4482" s="29"/>
      <c r="K4482" s="29"/>
      <c r="L4482" s="29"/>
    </row>
    <row r="4483" spans="1:12" ht="19.5" customHeight="1" x14ac:dyDescent="0.2">
      <c r="A4483" s="36"/>
      <c r="B4483" s="39"/>
      <c r="C4483" s="35"/>
      <c r="D4483" s="36"/>
      <c r="E4483" s="36"/>
      <c r="F4483" s="37"/>
      <c r="G4483" s="36"/>
      <c r="H4483" s="38"/>
      <c r="I4483" s="34"/>
      <c r="J4483" s="36"/>
      <c r="K4483" s="36"/>
      <c r="L4483" s="36"/>
    </row>
    <row r="4484" spans="1:12" ht="19.5" customHeight="1" x14ac:dyDescent="0.2">
      <c r="A4484" s="29"/>
      <c r="B4484" s="30"/>
      <c r="C4484" s="31"/>
      <c r="D4484" s="29"/>
      <c r="E4484" s="29"/>
      <c r="F4484" s="32"/>
      <c r="G4484" s="29"/>
      <c r="H4484" s="33"/>
      <c r="I4484" s="34"/>
      <c r="J4484" s="29"/>
      <c r="K4484" s="29"/>
      <c r="L4484" s="29"/>
    </row>
    <row r="4485" spans="1:12" ht="19.5" customHeight="1" x14ac:dyDescent="0.2">
      <c r="A4485" s="36"/>
      <c r="B4485" s="39"/>
      <c r="C4485" s="35"/>
      <c r="D4485" s="36"/>
      <c r="E4485" s="36"/>
      <c r="F4485" s="37"/>
      <c r="G4485" s="36"/>
      <c r="H4485" s="38"/>
      <c r="I4485" s="34"/>
      <c r="J4485" s="36"/>
      <c r="K4485" s="36"/>
      <c r="L4485" s="36"/>
    </row>
    <row r="4486" spans="1:12" ht="19.5" customHeight="1" x14ac:dyDescent="0.2">
      <c r="A4486" s="29"/>
      <c r="B4486" s="30"/>
      <c r="C4486" s="31"/>
      <c r="D4486" s="29"/>
      <c r="E4486" s="29"/>
      <c r="F4486" s="32"/>
      <c r="G4486" s="29"/>
      <c r="H4486" s="33"/>
      <c r="I4486" s="34"/>
      <c r="J4486" s="29"/>
      <c r="K4486" s="29"/>
      <c r="L4486" s="29"/>
    </row>
    <row r="4487" spans="1:12" ht="19.5" customHeight="1" x14ac:dyDescent="0.2">
      <c r="A4487" s="36"/>
      <c r="B4487" s="39"/>
      <c r="C4487" s="35"/>
      <c r="D4487" s="36"/>
      <c r="E4487" s="36"/>
      <c r="F4487" s="37"/>
      <c r="G4487" s="36"/>
      <c r="H4487" s="38"/>
      <c r="I4487" s="34"/>
      <c r="J4487" s="36"/>
      <c r="K4487" s="36"/>
      <c r="L4487" s="36"/>
    </row>
    <row r="4488" spans="1:12" ht="19.5" customHeight="1" x14ac:dyDescent="0.2">
      <c r="A4488" s="29"/>
      <c r="B4488" s="30"/>
      <c r="C4488" s="31"/>
      <c r="D4488" s="29"/>
      <c r="E4488" s="29"/>
      <c r="F4488" s="32"/>
      <c r="G4488" s="29"/>
      <c r="H4488" s="33"/>
      <c r="I4488" s="34"/>
      <c r="J4488" s="29"/>
      <c r="K4488" s="29"/>
      <c r="L4488" s="29"/>
    </row>
    <row r="4489" spans="1:12" ht="19.5" customHeight="1" x14ac:dyDescent="0.2">
      <c r="A4489" s="36"/>
      <c r="B4489" s="39"/>
      <c r="C4489" s="35"/>
      <c r="D4489" s="36"/>
      <c r="E4489" s="36"/>
      <c r="F4489" s="37"/>
      <c r="G4489" s="36"/>
      <c r="H4489" s="38"/>
      <c r="I4489" s="34"/>
      <c r="J4489" s="36"/>
      <c r="K4489" s="36"/>
      <c r="L4489" s="36"/>
    </row>
    <row r="4490" spans="1:12" ht="19.5" customHeight="1" x14ac:dyDescent="0.2">
      <c r="A4490" s="29"/>
      <c r="B4490" s="30"/>
      <c r="C4490" s="31"/>
      <c r="D4490" s="29"/>
      <c r="E4490" s="29"/>
      <c r="F4490" s="32"/>
      <c r="G4490" s="29"/>
      <c r="H4490" s="33"/>
      <c r="I4490" s="34"/>
      <c r="J4490" s="29"/>
      <c r="K4490" s="29"/>
      <c r="L4490" s="29"/>
    </row>
    <row r="4491" spans="1:12" ht="19.5" customHeight="1" x14ac:dyDescent="0.2">
      <c r="A4491" s="36"/>
      <c r="B4491" s="39"/>
      <c r="C4491" s="35"/>
      <c r="D4491" s="36"/>
      <c r="E4491" s="36"/>
      <c r="F4491" s="37"/>
      <c r="G4491" s="36"/>
      <c r="H4491" s="38"/>
      <c r="I4491" s="34"/>
      <c r="J4491" s="36"/>
      <c r="K4491" s="36"/>
      <c r="L4491" s="36"/>
    </row>
    <row r="4492" spans="1:12" ht="19.5" customHeight="1" x14ac:dyDescent="0.2">
      <c r="A4492" s="29"/>
      <c r="B4492" s="30"/>
      <c r="C4492" s="31"/>
      <c r="D4492" s="29"/>
      <c r="E4492" s="29"/>
      <c r="F4492" s="32"/>
      <c r="G4492" s="29"/>
      <c r="H4492" s="33"/>
      <c r="I4492" s="34"/>
      <c r="J4492" s="29"/>
      <c r="K4492" s="29"/>
      <c r="L4492" s="29"/>
    </row>
    <row r="4493" spans="1:12" ht="19.5" customHeight="1" x14ac:dyDescent="0.2">
      <c r="A4493" s="36"/>
      <c r="B4493" s="39"/>
      <c r="C4493" s="35"/>
      <c r="D4493" s="36"/>
      <c r="E4493" s="36"/>
      <c r="F4493" s="37"/>
      <c r="G4493" s="36"/>
      <c r="H4493" s="38"/>
      <c r="I4493" s="34"/>
      <c r="J4493" s="36"/>
      <c r="K4493" s="36"/>
      <c r="L4493" s="36"/>
    </row>
    <row r="4494" spans="1:12" ht="19.5" customHeight="1" x14ac:dyDescent="0.2">
      <c r="A4494" s="29"/>
      <c r="B4494" s="30"/>
      <c r="C4494" s="31"/>
      <c r="D4494" s="29"/>
      <c r="E4494" s="29"/>
      <c r="F4494" s="32"/>
      <c r="G4494" s="29"/>
      <c r="H4494" s="33"/>
      <c r="I4494" s="34"/>
      <c r="J4494" s="29"/>
      <c r="K4494" s="29"/>
      <c r="L4494" s="29"/>
    </row>
    <row r="4495" spans="1:12" ht="19.5" customHeight="1" x14ac:dyDescent="0.2">
      <c r="A4495" s="36"/>
      <c r="B4495" s="39"/>
      <c r="C4495" s="35"/>
      <c r="D4495" s="36"/>
      <c r="E4495" s="36"/>
      <c r="F4495" s="37"/>
      <c r="G4495" s="36"/>
      <c r="H4495" s="38"/>
      <c r="I4495" s="34"/>
      <c r="J4495" s="36"/>
      <c r="K4495" s="36"/>
      <c r="L4495" s="36"/>
    </row>
    <row r="4496" spans="1:12" ht="19.5" customHeight="1" x14ac:dyDescent="0.2">
      <c r="A4496" s="29"/>
      <c r="B4496" s="30"/>
      <c r="C4496" s="31"/>
      <c r="D4496" s="29"/>
      <c r="E4496" s="29"/>
      <c r="F4496" s="32"/>
      <c r="G4496" s="29"/>
      <c r="H4496" s="33"/>
      <c r="I4496" s="34"/>
      <c r="J4496" s="29"/>
      <c r="K4496" s="29"/>
      <c r="L4496" s="29"/>
    </row>
    <row r="4497" spans="1:12" ht="19.5" customHeight="1" x14ac:dyDescent="0.2">
      <c r="A4497" s="36"/>
      <c r="B4497" s="39"/>
      <c r="C4497" s="35"/>
      <c r="D4497" s="36"/>
      <c r="E4497" s="36"/>
      <c r="F4497" s="37"/>
      <c r="G4497" s="36"/>
      <c r="H4497" s="38"/>
      <c r="I4497" s="34"/>
      <c r="J4497" s="36"/>
      <c r="K4497" s="36"/>
      <c r="L4497" s="36"/>
    </row>
    <row r="4498" spans="1:12" ht="19.5" customHeight="1" x14ac:dyDescent="0.2">
      <c r="A4498" s="29"/>
      <c r="B4498" s="30"/>
      <c r="C4498" s="31"/>
      <c r="D4498" s="29"/>
      <c r="E4498" s="29"/>
      <c r="F4498" s="32"/>
      <c r="G4498" s="29"/>
      <c r="H4498" s="33"/>
      <c r="I4498" s="34"/>
      <c r="J4498" s="29"/>
      <c r="K4498" s="29"/>
      <c r="L4498" s="29"/>
    </row>
    <row r="4499" spans="1:12" ht="19.5" customHeight="1" x14ac:dyDescent="0.2">
      <c r="A4499" s="36"/>
      <c r="B4499" s="39"/>
      <c r="C4499" s="35"/>
      <c r="D4499" s="36"/>
      <c r="E4499" s="36"/>
      <c r="F4499" s="37"/>
      <c r="G4499" s="36"/>
      <c r="H4499" s="38"/>
      <c r="I4499" s="34"/>
      <c r="J4499" s="36"/>
      <c r="K4499" s="36"/>
      <c r="L4499" s="36"/>
    </row>
    <row r="4500" spans="1:12" ht="19.5" customHeight="1" x14ac:dyDescent="0.2">
      <c r="A4500" s="29"/>
      <c r="B4500" s="30"/>
      <c r="C4500" s="31"/>
      <c r="D4500" s="29"/>
      <c r="E4500" s="29"/>
      <c r="F4500" s="32"/>
      <c r="G4500" s="29"/>
      <c r="H4500" s="33"/>
      <c r="I4500" s="34"/>
      <c r="J4500" s="29"/>
      <c r="K4500" s="29"/>
      <c r="L4500" s="29"/>
    </row>
    <row r="4501" spans="1:12" ht="19.5" customHeight="1" x14ac:dyDescent="0.2">
      <c r="A4501" s="36"/>
      <c r="B4501" s="39"/>
      <c r="C4501" s="35"/>
      <c r="D4501" s="36"/>
      <c r="E4501" s="36"/>
      <c r="F4501" s="37"/>
      <c r="G4501" s="36"/>
      <c r="H4501" s="38"/>
      <c r="I4501" s="34"/>
      <c r="J4501" s="36"/>
      <c r="K4501" s="36"/>
      <c r="L4501" s="36"/>
    </row>
    <row r="4502" spans="1:12" ht="19.5" customHeight="1" x14ac:dyDescent="0.2">
      <c r="A4502" s="29"/>
      <c r="B4502" s="30"/>
      <c r="C4502" s="31"/>
      <c r="D4502" s="29"/>
      <c r="E4502" s="29"/>
      <c r="F4502" s="32"/>
      <c r="G4502" s="29"/>
      <c r="H4502" s="33"/>
      <c r="I4502" s="34"/>
      <c r="J4502" s="29"/>
      <c r="K4502" s="29"/>
      <c r="L4502" s="29"/>
    </row>
    <row r="4503" spans="1:12" ht="19.5" customHeight="1" x14ac:dyDescent="0.2">
      <c r="A4503" s="36"/>
      <c r="B4503" s="39"/>
      <c r="C4503" s="35"/>
      <c r="D4503" s="36"/>
      <c r="E4503" s="36"/>
      <c r="F4503" s="37"/>
      <c r="G4503" s="36"/>
      <c r="H4503" s="38"/>
      <c r="I4503" s="34"/>
      <c r="J4503" s="36"/>
      <c r="K4503" s="36"/>
      <c r="L4503" s="36"/>
    </row>
    <row r="4504" spans="1:12" ht="19.5" customHeight="1" x14ac:dyDescent="0.2">
      <c r="A4504" s="29"/>
      <c r="B4504" s="30"/>
      <c r="C4504" s="31"/>
      <c r="D4504" s="29"/>
      <c r="E4504" s="29"/>
      <c r="F4504" s="32"/>
      <c r="G4504" s="29"/>
      <c r="H4504" s="33"/>
      <c r="I4504" s="34"/>
      <c r="J4504" s="29"/>
      <c r="K4504" s="29"/>
      <c r="L4504" s="29"/>
    </row>
    <row r="4505" spans="1:12" ht="19.5" customHeight="1" x14ac:dyDescent="0.2">
      <c r="A4505" s="36"/>
      <c r="B4505" s="39"/>
      <c r="C4505" s="35"/>
      <c r="D4505" s="36"/>
      <c r="E4505" s="36"/>
      <c r="F4505" s="37"/>
      <c r="G4505" s="36"/>
      <c r="H4505" s="38"/>
      <c r="I4505" s="34"/>
      <c r="J4505" s="36"/>
      <c r="K4505" s="36"/>
      <c r="L4505" s="36"/>
    </row>
    <row r="4506" spans="1:12" ht="19.5" customHeight="1" x14ac:dyDescent="0.2">
      <c r="A4506" s="29"/>
      <c r="B4506" s="30"/>
      <c r="C4506" s="31"/>
      <c r="D4506" s="29"/>
      <c r="E4506" s="29"/>
      <c r="F4506" s="32"/>
      <c r="G4506" s="29"/>
      <c r="H4506" s="33"/>
      <c r="I4506" s="34"/>
      <c r="J4506" s="29"/>
      <c r="K4506" s="29"/>
      <c r="L4506" s="29"/>
    </row>
    <row r="4507" spans="1:12" ht="19.5" customHeight="1" x14ac:dyDescent="0.2">
      <c r="A4507" s="36"/>
      <c r="B4507" s="39"/>
      <c r="C4507" s="35"/>
      <c r="D4507" s="36"/>
      <c r="E4507" s="36"/>
      <c r="F4507" s="37"/>
      <c r="G4507" s="36"/>
      <c r="H4507" s="38"/>
      <c r="I4507" s="34"/>
      <c r="J4507" s="36"/>
      <c r="K4507" s="36"/>
      <c r="L4507" s="36"/>
    </row>
    <row r="4508" spans="1:12" ht="19.5" customHeight="1" x14ac:dyDescent="0.2">
      <c r="A4508" s="29"/>
      <c r="B4508" s="30"/>
      <c r="C4508" s="31"/>
      <c r="D4508" s="29"/>
      <c r="E4508" s="29"/>
      <c r="F4508" s="32"/>
      <c r="G4508" s="29"/>
      <c r="H4508" s="33"/>
      <c r="I4508" s="34"/>
      <c r="J4508" s="29"/>
      <c r="K4508" s="29"/>
      <c r="L4508" s="29"/>
    </row>
    <row r="4509" spans="1:12" ht="19.5" customHeight="1" x14ac:dyDescent="0.2">
      <c r="A4509" s="36"/>
      <c r="B4509" s="39"/>
      <c r="C4509" s="35"/>
      <c r="D4509" s="36"/>
      <c r="E4509" s="36"/>
      <c r="F4509" s="37"/>
      <c r="G4509" s="36"/>
      <c r="H4509" s="38"/>
      <c r="I4509" s="34"/>
      <c r="J4509" s="36"/>
      <c r="K4509" s="36"/>
      <c r="L4509" s="36"/>
    </row>
    <row r="4510" spans="1:12" ht="19.5" customHeight="1" x14ac:dyDescent="0.2">
      <c r="A4510" s="29"/>
      <c r="B4510" s="30"/>
      <c r="C4510" s="31"/>
      <c r="D4510" s="29"/>
      <c r="E4510" s="29"/>
      <c r="F4510" s="32"/>
      <c r="G4510" s="29"/>
      <c r="H4510" s="33"/>
      <c r="I4510" s="34"/>
      <c r="J4510" s="29"/>
      <c r="K4510" s="29"/>
      <c r="L4510" s="29"/>
    </row>
    <row r="4511" spans="1:12" ht="19.5" customHeight="1" x14ac:dyDescent="0.2">
      <c r="A4511" s="36"/>
      <c r="B4511" s="39"/>
      <c r="C4511" s="35"/>
      <c r="D4511" s="36"/>
      <c r="E4511" s="36"/>
      <c r="F4511" s="37"/>
      <c r="G4511" s="36"/>
      <c r="H4511" s="38"/>
      <c r="I4511" s="34"/>
      <c r="J4511" s="36"/>
      <c r="K4511" s="36"/>
      <c r="L4511" s="36"/>
    </row>
    <row r="4512" spans="1:12" ht="19.5" customHeight="1" x14ac:dyDescent="0.2">
      <c r="A4512" s="29"/>
      <c r="B4512" s="30"/>
      <c r="C4512" s="31"/>
      <c r="D4512" s="29"/>
      <c r="E4512" s="29"/>
      <c r="F4512" s="32"/>
      <c r="G4512" s="29"/>
      <c r="H4512" s="33"/>
      <c r="I4512" s="34"/>
      <c r="J4512" s="29"/>
      <c r="K4512" s="29"/>
      <c r="L4512" s="29"/>
    </row>
    <row r="4513" spans="1:12" ht="19.5" customHeight="1" x14ac:dyDescent="0.2">
      <c r="A4513" s="36"/>
      <c r="B4513" s="39"/>
      <c r="C4513" s="35"/>
      <c r="D4513" s="36"/>
      <c r="E4513" s="36"/>
      <c r="F4513" s="37"/>
      <c r="G4513" s="36"/>
      <c r="H4513" s="38"/>
      <c r="I4513" s="34"/>
      <c r="J4513" s="36"/>
      <c r="K4513" s="36"/>
      <c r="L4513" s="36"/>
    </row>
    <row r="4514" spans="1:12" ht="19.5" customHeight="1" x14ac:dyDescent="0.2">
      <c r="A4514" s="29"/>
      <c r="B4514" s="30"/>
      <c r="C4514" s="31"/>
      <c r="D4514" s="29"/>
      <c r="E4514" s="29"/>
      <c r="F4514" s="32"/>
      <c r="G4514" s="29"/>
      <c r="H4514" s="33"/>
      <c r="I4514" s="34"/>
      <c r="J4514" s="29"/>
      <c r="K4514" s="29"/>
      <c r="L4514" s="29"/>
    </row>
    <row r="4515" spans="1:12" ht="19.5" customHeight="1" x14ac:dyDescent="0.2">
      <c r="A4515" s="36"/>
      <c r="B4515" s="39"/>
      <c r="C4515" s="35"/>
      <c r="D4515" s="36"/>
      <c r="E4515" s="36"/>
      <c r="F4515" s="37"/>
      <c r="G4515" s="36"/>
      <c r="H4515" s="38"/>
      <c r="I4515" s="34"/>
      <c r="J4515" s="36"/>
      <c r="K4515" s="36"/>
      <c r="L4515" s="36"/>
    </row>
    <row r="4516" spans="1:12" ht="19.5" customHeight="1" x14ac:dyDescent="0.2">
      <c r="A4516" s="29"/>
      <c r="B4516" s="30"/>
      <c r="C4516" s="31"/>
      <c r="D4516" s="29"/>
      <c r="E4516" s="29"/>
      <c r="F4516" s="32"/>
      <c r="G4516" s="29"/>
      <c r="H4516" s="33"/>
      <c r="I4516" s="34"/>
      <c r="J4516" s="29"/>
      <c r="K4516" s="29"/>
      <c r="L4516" s="29"/>
    </row>
    <row r="4517" spans="1:12" ht="19.5" customHeight="1" x14ac:dyDescent="0.2">
      <c r="A4517" s="36"/>
      <c r="B4517" s="39"/>
      <c r="C4517" s="35"/>
      <c r="D4517" s="36"/>
      <c r="E4517" s="36"/>
      <c r="F4517" s="37"/>
      <c r="G4517" s="36"/>
      <c r="H4517" s="38"/>
      <c r="I4517" s="34"/>
      <c r="J4517" s="36"/>
      <c r="K4517" s="36"/>
      <c r="L4517" s="36"/>
    </row>
    <row r="4518" spans="1:12" ht="19.5" customHeight="1" x14ac:dyDescent="0.2">
      <c r="A4518" s="29"/>
      <c r="B4518" s="30"/>
      <c r="C4518" s="31"/>
      <c r="D4518" s="29"/>
      <c r="E4518" s="29"/>
      <c r="F4518" s="32"/>
      <c r="G4518" s="29"/>
      <c r="H4518" s="33"/>
      <c r="I4518" s="34"/>
      <c r="J4518" s="29"/>
      <c r="K4518" s="29"/>
      <c r="L4518" s="29"/>
    </row>
    <row r="4519" spans="1:12" ht="19.5" customHeight="1" x14ac:dyDescent="0.2">
      <c r="A4519" s="36"/>
      <c r="B4519" s="39"/>
      <c r="C4519" s="35"/>
      <c r="D4519" s="36"/>
      <c r="E4519" s="36"/>
      <c r="F4519" s="37"/>
      <c r="G4519" s="36"/>
      <c r="H4519" s="38"/>
      <c r="I4519" s="34"/>
      <c r="J4519" s="36"/>
      <c r="K4519" s="36"/>
      <c r="L4519" s="36"/>
    </row>
    <row r="4520" spans="1:12" ht="19.5" customHeight="1" x14ac:dyDescent="0.2">
      <c r="A4520" s="29"/>
      <c r="B4520" s="30"/>
      <c r="C4520" s="31"/>
      <c r="D4520" s="29"/>
      <c r="E4520" s="29"/>
      <c r="F4520" s="32"/>
      <c r="G4520" s="29"/>
      <c r="H4520" s="33"/>
      <c r="I4520" s="34"/>
      <c r="J4520" s="29"/>
      <c r="K4520" s="29"/>
      <c r="L4520" s="29"/>
    </row>
    <row r="4521" spans="1:12" ht="19.5" customHeight="1" x14ac:dyDescent="0.2">
      <c r="A4521" s="36"/>
      <c r="B4521" s="39"/>
      <c r="C4521" s="35"/>
      <c r="D4521" s="36"/>
      <c r="E4521" s="36"/>
      <c r="F4521" s="37"/>
      <c r="G4521" s="36"/>
      <c r="H4521" s="38"/>
      <c r="I4521" s="34"/>
      <c r="J4521" s="36"/>
      <c r="K4521" s="36"/>
      <c r="L4521" s="36"/>
    </row>
    <row r="4522" spans="1:12" ht="19.5" customHeight="1" x14ac:dyDescent="0.2">
      <c r="A4522" s="29"/>
      <c r="B4522" s="30"/>
      <c r="C4522" s="31"/>
      <c r="D4522" s="29"/>
      <c r="E4522" s="29"/>
      <c r="F4522" s="32"/>
      <c r="G4522" s="29"/>
      <c r="H4522" s="33"/>
      <c r="I4522" s="34"/>
      <c r="J4522" s="29"/>
      <c r="K4522" s="29"/>
      <c r="L4522" s="29"/>
    </row>
    <row r="4523" spans="1:12" ht="19.5" customHeight="1" x14ac:dyDescent="0.2">
      <c r="A4523" s="36"/>
      <c r="B4523" s="39"/>
      <c r="C4523" s="35"/>
      <c r="D4523" s="36"/>
      <c r="E4523" s="36"/>
      <c r="F4523" s="37"/>
      <c r="G4523" s="36"/>
      <c r="H4523" s="38"/>
      <c r="I4523" s="34"/>
      <c r="J4523" s="36"/>
      <c r="K4523" s="36"/>
      <c r="L4523" s="36"/>
    </row>
    <row r="4524" spans="1:12" ht="19.5" customHeight="1" x14ac:dyDescent="0.2">
      <c r="A4524" s="29"/>
      <c r="B4524" s="30"/>
      <c r="C4524" s="31"/>
      <c r="D4524" s="29"/>
      <c r="E4524" s="29"/>
      <c r="F4524" s="32"/>
      <c r="G4524" s="29"/>
      <c r="H4524" s="33"/>
      <c r="I4524" s="34"/>
      <c r="J4524" s="29"/>
      <c r="K4524" s="29"/>
      <c r="L4524" s="29"/>
    </row>
    <row r="4525" spans="1:12" ht="19.5" customHeight="1" x14ac:dyDescent="0.2">
      <c r="A4525" s="36"/>
      <c r="B4525" s="39"/>
      <c r="C4525" s="35"/>
      <c r="D4525" s="36"/>
      <c r="E4525" s="36"/>
      <c r="F4525" s="37"/>
      <c r="G4525" s="36"/>
      <c r="H4525" s="38"/>
      <c r="I4525" s="34"/>
      <c r="J4525" s="36"/>
      <c r="K4525" s="36"/>
      <c r="L4525" s="36"/>
    </row>
    <row r="4526" spans="1:12" ht="19.5" customHeight="1" x14ac:dyDescent="0.2">
      <c r="A4526" s="29"/>
      <c r="B4526" s="30"/>
      <c r="C4526" s="31"/>
      <c r="D4526" s="29"/>
      <c r="E4526" s="29"/>
      <c r="F4526" s="32"/>
      <c r="G4526" s="29"/>
      <c r="H4526" s="33"/>
      <c r="I4526" s="34"/>
      <c r="J4526" s="29"/>
      <c r="K4526" s="29"/>
      <c r="L4526" s="29"/>
    </row>
    <row r="4527" spans="1:12" ht="19.5" customHeight="1" x14ac:dyDescent="0.2">
      <c r="A4527" s="36"/>
      <c r="B4527" s="39"/>
      <c r="C4527" s="35"/>
      <c r="D4527" s="36"/>
      <c r="E4527" s="36"/>
      <c r="F4527" s="37"/>
      <c r="G4527" s="36"/>
      <c r="H4527" s="38"/>
      <c r="I4527" s="34"/>
      <c r="J4527" s="36"/>
      <c r="K4527" s="36"/>
      <c r="L4527" s="36"/>
    </row>
    <row r="4528" spans="1:12" ht="19.5" customHeight="1" x14ac:dyDescent="0.2">
      <c r="A4528" s="29"/>
      <c r="B4528" s="30"/>
      <c r="C4528" s="31"/>
      <c r="D4528" s="29"/>
      <c r="E4528" s="29"/>
      <c r="F4528" s="32"/>
      <c r="G4528" s="29"/>
      <c r="H4528" s="33"/>
      <c r="I4528" s="34"/>
      <c r="J4528" s="29"/>
      <c r="K4528" s="29"/>
      <c r="L4528" s="29"/>
    </row>
    <row r="4529" spans="1:12" ht="19.5" customHeight="1" x14ac:dyDescent="0.2">
      <c r="A4529" s="36"/>
      <c r="B4529" s="39"/>
      <c r="C4529" s="35"/>
      <c r="D4529" s="36"/>
      <c r="E4529" s="36"/>
      <c r="F4529" s="37"/>
      <c r="G4529" s="36"/>
      <c r="H4529" s="38"/>
      <c r="I4529" s="34"/>
      <c r="J4529" s="36"/>
      <c r="K4529" s="36"/>
      <c r="L4529" s="36"/>
    </row>
    <row r="4530" spans="1:12" ht="19.5" customHeight="1" x14ac:dyDescent="0.2">
      <c r="A4530" s="29"/>
      <c r="B4530" s="30"/>
      <c r="C4530" s="31"/>
      <c r="D4530" s="29"/>
      <c r="E4530" s="29"/>
      <c r="F4530" s="32"/>
      <c r="G4530" s="29"/>
      <c r="H4530" s="33"/>
      <c r="I4530" s="34"/>
      <c r="J4530" s="29"/>
      <c r="K4530" s="29"/>
      <c r="L4530" s="29"/>
    </row>
    <row r="4531" spans="1:12" ht="19.5" customHeight="1" x14ac:dyDescent="0.2">
      <c r="A4531" s="36"/>
      <c r="B4531" s="39"/>
      <c r="C4531" s="35"/>
      <c r="D4531" s="36"/>
      <c r="E4531" s="36"/>
      <c r="F4531" s="37"/>
      <c r="G4531" s="36"/>
      <c r="H4531" s="38"/>
      <c r="I4531" s="34"/>
      <c r="J4531" s="36"/>
      <c r="K4531" s="36"/>
      <c r="L4531" s="36"/>
    </row>
    <row r="4532" spans="1:12" ht="19.5" customHeight="1" x14ac:dyDescent="0.2">
      <c r="A4532" s="29"/>
      <c r="B4532" s="30"/>
      <c r="C4532" s="31"/>
      <c r="D4532" s="29"/>
      <c r="E4532" s="29"/>
      <c r="F4532" s="32"/>
      <c r="G4532" s="29"/>
      <c r="H4532" s="33"/>
      <c r="I4532" s="34"/>
      <c r="J4532" s="29"/>
      <c r="K4532" s="29"/>
      <c r="L4532" s="29"/>
    </row>
    <row r="4533" spans="1:12" ht="19.5" customHeight="1" x14ac:dyDescent="0.2">
      <c r="A4533" s="36"/>
      <c r="B4533" s="39"/>
      <c r="C4533" s="35"/>
      <c r="D4533" s="36"/>
      <c r="E4533" s="36"/>
      <c r="F4533" s="37"/>
      <c r="G4533" s="36"/>
      <c r="H4533" s="38"/>
      <c r="I4533" s="34"/>
      <c r="J4533" s="36"/>
      <c r="K4533" s="36"/>
      <c r="L4533" s="36"/>
    </row>
    <row r="4534" spans="1:12" ht="19.5" customHeight="1" x14ac:dyDescent="0.2">
      <c r="A4534" s="29"/>
      <c r="B4534" s="30"/>
      <c r="C4534" s="31"/>
      <c r="D4534" s="29"/>
      <c r="E4534" s="29"/>
      <c r="F4534" s="32"/>
      <c r="G4534" s="29"/>
      <c r="H4534" s="33"/>
      <c r="I4534" s="34"/>
      <c r="J4534" s="29"/>
      <c r="K4534" s="29"/>
      <c r="L4534" s="29"/>
    </row>
    <row r="4535" spans="1:12" ht="19.5" customHeight="1" x14ac:dyDescent="0.2">
      <c r="A4535" s="36"/>
      <c r="B4535" s="39"/>
      <c r="C4535" s="35"/>
      <c r="D4535" s="36"/>
      <c r="E4535" s="36"/>
      <c r="F4535" s="37"/>
      <c r="G4535" s="36"/>
      <c r="H4535" s="38"/>
      <c r="I4535" s="34"/>
      <c r="J4535" s="36"/>
      <c r="K4535" s="36"/>
      <c r="L4535" s="36"/>
    </row>
    <row r="4536" spans="1:12" ht="19.5" customHeight="1" x14ac:dyDescent="0.2">
      <c r="A4536" s="29"/>
      <c r="B4536" s="30"/>
      <c r="C4536" s="31"/>
      <c r="D4536" s="29"/>
      <c r="E4536" s="29"/>
      <c r="F4536" s="32"/>
      <c r="G4536" s="29"/>
      <c r="H4536" s="33"/>
      <c r="I4536" s="34"/>
      <c r="J4536" s="29"/>
      <c r="K4536" s="29"/>
      <c r="L4536" s="29"/>
    </row>
    <row r="4537" spans="1:12" ht="19.5" customHeight="1" x14ac:dyDescent="0.2">
      <c r="A4537" s="36"/>
      <c r="B4537" s="39"/>
      <c r="C4537" s="35"/>
      <c r="D4537" s="36"/>
      <c r="E4537" s="36"/>
      <c r="F4537" s="37"/>
      <c r="G4537" s="36"/>
      <c r="H4537" s="38"/>
      <c r="I4537" s="34"/>
      <c r="J4537" s="36"/>
      <c r="K4537" s="36"/>
      <c r="L4537" s="36"/>
    </row>
    <row r="4538" spans="1:12" ht="19.5" customHeight="1" x14ac:dyDescent="0.2">
      <c r="A4538" s="29"/>
      <c r="B4538" s="30"/>
      <c r="C4538" s="31"/>
      <c r="D4538" s="29"/>
      <c r="E4538" s="29"/>
      <c r="F4538" s="32"/>
      <c r="G4538" s="29"/>
      <c r="H4538" s="33"/>
      <c r="I4538" s="34"/>
      <c r="J4538" s="29"/>
      <c r="K4538" s="29"/>
      <c r="L4538" s="29"/>
    </row>
    <row r="4539" spans="1:12" ht="19.5" customHeight="1" x14ac:dyDescent="0.2">
      <c r="A4539" s="36"/>
      <c r="B4539" s="39"/>
      <c r="C4539" s="35"/>
      <c r="D4539" s="36"/>
      <c r="E4539" s="36"/>
      <c r="F4539" s="37"/>
      <c r="G4539" s="36"/>
      <c r="H4539" s="38"/>
      <c r="I4539" s="34"/>
      <c r="J4539" s="36"/>
      <c r="K4539" s="36"/>
      <c r="L4539" s="36"/>
    </row>
    <row r="4540" spans="1:12" ht="19.5" customHeight="1" x14ac:dyDescent="0.2">
      <c r="A4540" s="29"/>
      <c r="B4540" s="30"/>
      <c r="C4540" s="31"/>
      <c r="D4540" s="29"/>
      <c r="E4540" s="29"/>
      <c r="F4540" s="32"/>
      <c r="G4540" s="29"/>
      <c r="H4540" s="33"/>
      <c r="I4540" s="34"/>
      <c r="J4540" s="29"/>
      <c r="K4540" s="29"/>
      <c r="L4540" s="29"/>
    </row>
    <row r="4541" spans="1:12" ht="19.5" customHeight="1" x14ac:dyDescent="0.2">
      <c r="A4541" s="36"/>
      <c r="B4541" s="39"/>
      <c r="C4541" s="35"/>
      <c r="D4541" s="36"/>
      <c r="E4541" s="36"/>
      <c r="F4541" s="37"/>
      <c r="G4541" s="36"/>
      <c r="H4541" s="38"/>
      <c r="I4541" s="34"/>
      <c r="J4541" s="36"/>
      <c r="K4541" s="36"/>
      <c r="L4541" s="36"/>
    </row>
    <row r="4542" spans="1:12" ht="19.5" customHeight="1" x14ac:dyDescent="0.2">
      <c r="A4542" s="29"/>
      <c r="B4542" s="30"/>
      <c r="C4542" s="31"/>
      <c r="D4542" s="29"/>
      <c r="E4542" s="29"/>
      <c r="F4542" s="32"/>
      <c r="G4542" s="29"/>
      <c r="H4542" s="33"/>
      <c r="I4542" s="34"/>
      <c r="J4542" s="29"/>
      <c r="K4542" s="29"/>
      <c r="L4542" s="29"/>
    </row>
    <row r="4543" spans="1:12" ht="19.5" customHeight="1" x14ac:dyDescent="0.2">
      <c r="A4543" s="36"/>
      <c r="B4543" s="39"/>
      <c r="C4543" s="35"/>
      <c r="D4543" s="36"/>
      <c r="E4543" s="36"/>
      <c r="F4543" s="37"/>
      <c r="G4543" s="36"/>
      <c r="H4543" s="38"/>
      <c r="I4543" s="34"/>
      <c r="J4543" s="36"/>
      <c r="K4543" s="36"/>
      <c r="L4543" s="36"/>
    </row>
    <row r="4544" spans="1:12" ht="19.5" customHeight="1" x14ac:dyDescent="0.2">
      <c r="A4544" s="29"/>
      <c r="B4544" s="30"/>
      <c r="C4544" s="31"/>
      <c r="D4544" s="29"/>
      <c r="E4544" s="29"/>
      <c r="F4544" s="32"/>
      <c r="G4544" s="29"/>
      <c r="H4544" s="33"/>
      <c r="I4544" s="34"/>
      <c r="J4544" s="29"/>
      <c r="K4544" s="29"/>
      <c r="L4544" s="29"/>
    </row>
    <row r="4545" spans="1:12" ht="19.5" customHeight="1" x14ac:dyDescent="0.2">
      <c r="A4545" s="36"/>
      <c r="B4545" s="39"/>
      <c r="C4545" s="35"/>
      <c r="D4545" s="36"/>
      <c r="E4545" s="36"/>
      <c r="F4545" s="37"/>
      <c r="G4545" s="36"/>
      <c r="H4545" s="38"/>
      <c r="I4545" s="34"/>
      <c r="J4545" s="36"/>
      <c r="K4545" s="36"/>
      <c r="L4545" s="36"/>
    </row>
    <row r="4546" spans="1:12" ht="19.5" customHeight="1" x14ac:dyDescent="0.2">
      <c r="A4546" s="29"/>
      <c r="B4546" s="30"/>
      <c r="C4546" s="31"/>
      <c r="D4546" s="29"/>
      <c r="E4546" s="29"/>
      <c r="F4546" s="32"/>
      <c r="G4546" s="29"/>
      <c r="H4546" s="33"/>
      <c r="I4546" s="34"/>
      <c r="J4546" s="29"/>
      <c r="K4546" s="29"/>
      <c r="L4546" s="29"/>
    </row>
    <row r="4547" spans="1:12" ht="11.4" x14ac:dyDescent="0.2">
      <c r="A4547" s="36"/>
      <c r="B4547" s="39"/>
      <c r="C4547" s="35"/>
      <c r="D4547" s="36"/>
      <c r="E4547" s="36"/>
      <c r="F4547" s="37"/>
      <c r="G4547" s="36"/>
      <c r="H4547" s="38"/>
      <c r="I4547" s="34"/>
      <c r="J4547" s="36"/>
      <c r="K4547" s="36"/>
      <c r="L4547" s="36"/>
    </row>
    <row r="4548" spans="1:12" ht="11.4" x14ac:dyDescent="0.2">
      <c r="A4548" s="29"/>
      <c r="B4548" s="30"/>
      <c r="C4548" s="31"/>
      <c r="D4548" s="29"/>
      <c r="E4548" s="29"/>
      <c r="F4548" s="32"/>
      <c r="G4548" s="29"/>
      <c r="H4548" s="33"/>
      <c r="I4548" s="34"/>
      <c r="J4548" s="29"/>
      <c r="K4548" s="29"/>
      <c r="L4548" s="29"/>
    </row>
    <row r="4549" spans="1:12" ht="11.4" x14ac:dyDescent="0.2">
      <c r="A4549" s="36"/>
      <c r="B4549" s="39"/>
      <c r="C4549" s="35"/>
      <c r="D4549" s="36"/>
      <c r="E4549" s="36"/>
      <c r="F4549" s="37"/>
      <c r="G4549" s="36"/>
      <c r="H4549" s="38"/>
      <c r="I4549" s="34"/>
      <c r="J4549" s="36"/>
      <c r="K4549" s="36"/>
      <c r="L4549" s="36"/>
    </row>
    <row r="4550" spans="1:12" ht="11.4" x14ac:dyDescent="0.2">
      <c r="A4550" s="29"/>
      <c r="B4550" s="30"/>
      <c r="C4550" s="31"/>
      <c r="D4550" s="29"/>
      <c r="E4550" s="29"/>
      <c r="F4550" s="32"/>
      <c r="G4550" s="29"/>
      <c r="H4550" s="33"/>
      <c r="I4550" s="34"/>
      <c r="J4550" s="29"/>
      <c r="K4550" s="29"/>
      <c r="L4550" s="29"/>
    </row>
    <row r="4551" spans="1:12" ht="11.4" x14ac:dyDescent="0.2">
      <c r="A4551" s="36"/>
      <c r="B4551" s="39"/>
      <c r="C4551" s="35"/>
      <c r="D4551" s="36"/>
      <c r="E4551" s="36"/>
      <c r="F4551" s="37"/>
      <c r="G4551" s="36"/>
      <c r="H4551" s="38"/>
      <c r="I4551" s="34"/>
      <c r="J4551" s="36"/>
      <c r="K4551" s="36"/>
      <c r="L4551" s="36"/>
    </row>
    <row r="4552" spans="1:12" ht="11.4" x14ac:dyDescent="0.2">
      <c r="A4552" s="29"/>
      <c r="B4552" s="30"/>
      <c r="C4552" s="31"/>
      <c r="D4552" s="29"/>
      <c r="E4552" s="29"/>
      <c r="F4552" s="32"/>
      <c r="G4552" s="29"/>
      <c r="H4552" s="33"/>
      <c r="I4552" s="34"/>
      <c r="J4552" s="29"/>
      <c r="K4552" s="29"/>
      <c r="L4552" s="29"/>
    </row>
    <row r="4553" spans="1:12" ht="11.4" x14ac:dyDescent="0.2">
      <c r="A4553" s="36"/>
      <c r="B4553" s="39"/>
      <c r="C4553" s="35"/>
      <c r="D4553" s="36"/>
      <c r="E4553" s="36"/>
      <c r="F4553" s="37"/>
      <c r="G4553" s="36"/>
      <c r="H4553" s="38"/>
      <c r="I4553" s="34"/>
      <c r="J4553" s="36"/>
      <c r="K4553" s="36"/>
      <c r="L4553" s="36"/>
    </row>
    <row r="4554" spans="1:12" ht="11.4" x14ac:dyDescent="0.2">
      <c r="A4554" s="29"/>
      <c r="B4554" s="30"/>
      <c r="C4554" s="31"/>
      <c r="D4554" s="29"/>
      <c r="E4554" s="29"/>
      <c r="F4554" s="32"/>
      <c r="G4554" s="29"/>
      <c r="H4554" s="33"/>
      <c r="I4554" s="34"/>
      <c r="J4554" s="29"/>
      <c r="K4554" s="29"/>
      <c r="L4554" s="29"/>
    </row>
    <row r="4555" spans="1:12" ht="11.4" x14ac:dyDescent="0.2">
      <c r="A4555" s="36"/>
      <c r="B4555" s="39"/>
      <c r="C4555" s="35"/>
      <c r="D4555" s="36"/>
      <c r="E4555" s="36"/>
      <c r="F4555" s="37"/>
      <c r="G4555" s="36"/>
      <c r="H4555" s="38"/>
      <c r="I4555" s="34"/>
      <c r="J4555" s="36"/>
      <c r="K4555" s="36"/>
      <c r="L4555" s="36"/>
    </row>
    <row r="4556" spans="1:12" ht="11.4" x14ac:dyDescent="0.2">
      <c r="A4556" s="29"/>
      <c r="B4556" s="30"/>
      <c r="C4556" s="31"/>
      <c r="D4556" s="29"/>
      <c r="E4556" s="29"/>
      <c r="F4556" s="32"/>
      <c r="G4556" s="29"/>
      <c r="H4556" s="33"/>
      <c r="I4556" s="34"/>
      <c r="J4556" s="29"/>
      <c r="K4556" s="29"/>
      <c r="L4556" s="29"/>
    </row>
    <row r="4557" spans="1:12" ht="11.4" x14ac:dyDescent="0.2">
      <c r="A4557" s="36"/>
      <c r="B4557" s="39"/>
      <c r="C4557" s="35"/>
      <c r="D4557" s="36"/>
      <c r="E4557" s="36"/>
      <c r="F4557" s="37"/>
      <c r="G4557" s="36"/>
      <c r="H4557" s="38"/>
      <c r="I4557" s="34"/>
      <c r="J4557" s="36"/>
      <c r="K4557" s="36"/>
      <c r="L4557" s="36"/>
    </row>
    <row r="4558" spans="1:12" ht="11.4" x14ac:dyDescent="0.2">
      <c r="A4558" s="29"/>
      <c r="B4558" s="30"/>
      <c r="C4558" s="31"/>
      <c r="D4558" s="29"/>
      <c r="E4558" s="29"/>
      <c r="F4558" s="32"/>
      <c r="G4558" s="29"/>
      <c r="H4558" s="33"/>
      <c r="I4558" s="34"/>
      <c r="J4558" s="29"/>
      <c r="K4558" s="29"/>
      <c r="L4558" s="29"/>
    </row>
    <row r="4559" spans="1:12" ht="11.4" x14ac:dyDescent="0.2">
      <c r="A4559" s="36"/>
      <c r="B4559" s="39"/>
      <c r="C4559" s="35"/>
      <c r="D4559" s="36"/>
      <c r="E4559" s="36"/>
      <c r="F4559" s="37"/>
      <c r="G4559" s="36"/>
      <c r="H4559" s="38"/>
      <c r="I4559" s="34"/>
      <c r="J4559" s="36"/>
      <c r="K4559" s="36"/>
      <c r="L4559" s="36"/>
    </row>
    <row r="4560" spans="1:12" ht="11.4" x14ac:dyDescent="0.2">
      <c r="A4560" s="29"/>
      <c r="B4560" s="30"/>
      <c r="C4560" s="31"/>
      <c r="D4560" s="29"/>
      <c r="E4560" s="29"/>
      <c r="F4560" s="32"/>
      <c r="G4560" s="29"/>
      <c r="H4560" s="33"/>
      <c r="I4560" s="34"/>
      <c r="J4560" s="29"/>
      <c r="K4560" s="29"/>
      <c r="L4560" s="29"/>
    </row>
    <row r="4561" spans="1:12" ht="11.4" x14ac:dyDescent="0.2">
      <c r="A4561" s="36"/>
      <c r="B4561" s="39"/>
      <c r="C4561" s="35"/>
      <c r="D4561" s="36"/>
      <c r="E4561" s="36"/>
      <c r="F4561" s="37"/>
      <c r="G4561" s="36"/>
      <c r="H4561" s="38"/>
      <c r="I4561" s="34"/>
      <c r="J4561" s="36"/>
      <c r="K4561" s="36"/>
      <c r="L4561" s="36"/>
    </row>
    <row r="4562" spans="1:12" ht="11.4" x14ac:dyDescent="0.2">
      <c r="A4562" s="29"/>
      <c r="B4562" s="30"/>
      <c r="C4562" s="31"/>
      <c r="D4562" s="29"/>
      <c r="E4562" s="29"/>
      <c r="F4562" s="32"/>
      <c r="G4562" s="29"/>
      <c r="H4562" s="33"/>
      <c r="I4562" s="34"/>
      <c r="J4562" s="29"/>
      <c r="K4562" s="29"/>
      <c r="L4562" s="29"/>
    </row>
    <row r="4563" spans="1:12" ht="11.4" x14ac:dyDescent="0.2">
      <c r="A4563" s="36"/>
      <c r="B4563" s="39"/>
      <c r="C4563" s="35"/>
      <c r="D4563" s="36"/>
      <c r="E4563" s="36"/>
      <c r="F4563" s="37"/>
      <c r="G4563" s="36"/>
      <c r="H4563" s="38"/>
      <c r="I4563" s="34"/>
      <c r="J4563" s="36"/>
      <c r="K4563" s="36"/>
      <c r="L4563" s="36"/>
    </row>
    <row r="4564" spans="1:12" ht="11.4" x14ac:dyDescent="0.2">
      <c r="A4564" s="29"/>
      <c r="B4564" s="30"/>
      <c r="C4564" s="31"/>
      <c r="D4564" s="29"/>
      <c r="E4564" s="29"/>
      <c r="F4564" s="32"/>
      <c r="G4564" s="29"/>
      <c r="H4564" s="33"/>
      <c r="I4564" s="34"/>
      <c r="J4564" s="29"/>
      <c r="K4564" s="29"/>
      <c r="L4564" s="29"/>
    </row>
    <row r="4565" spans="1:12" ht="11.4" x14ac:dyDescent="0.2">
      <c r="A4565" s="36"/>
      <c r="B4565" s="39"/>
      <c r="C4565" s="35"/>
      <c r="D4565" s="36"/>
      <c r="E4565" s="36"/>
      <c r="F4565" s="37"/>
      <c r="G4565" s="36"/>
      <c r="H4565" s="38"/>
      <c r="I4565" s="34"/>
      <c r="J4565" s="36"/>
      <c r="K4565" s="36"/>
      <c r="L4565" s="36"/>
    </row>
    <row r="4566" spans="1:12" ht="11.4" x14ac:dyDescent="0.2">
      <c r="A4566" s="29"/>
      <c r="B4566" s="30"/>
      <c r="C4566" s="31"/>
      <c r="D4566" s="29"/>
      <c r="E4566" s="29"/>
      <c r="F4566" s="32"/>
      <c r="G4566" s="29"/>
      <c r="H4566" s="33"/>
      <c r="I4566" s="34"/>
      <c r="J4566" s="29"/>
      <c r="K4566" s="29"/>
      <c r="L4566" s="29"/>
    </row>
    <row r="4567" spans="1:12" ht="11.4" x14ac:dyDescent="0.2">
      <c r="A4567" s="36"/>
      <c r="B4567" s="39"/>
      <c r="C4567" s="35"/>
      <c r="D4567" s="36"/>
      <c r="E4567" s="36"/>
      <c r="F4567" s="37"/>
      <c r="G4567" s="36"/>
      <c r="H4567" s="38"/>
      <c r="I4567" s="34"/>
      <c r="J4567" s="36"/>
      <c r="K4567" s="36"/>
      <c r="L4567" s="36"/>
    </row>
    <row r="4568" spans="1:12" ht="11.4" x14ac:dyDescent="0.2">
      <c r="A4568" s="29"/>
      <c r="B4568" s="30"/>
      <c r="C4568" s="31"/>
      <c r="D4568" s="29"/>
      <c r="E4568" s="29"/>
      <c r="F4568" s="32"/>
      <c r="G4568" s="29"/>
      <c r="H4568" s="33"/>
      <c r="I4568" s="34"/>
      <c r="J4568" s="29"/>
      <c r="K4568" s="29"/>
      <c r="L4568" s="29"/>
    </row>
    <row r="4569" spans="1:12" ht="11.4" x14ac:dyDescent="0.2">
      <c r="A4569" s="36"/>
      <c r="B4569" s="39"/>
      <c r="C4569" s="35"/>
      <c r="D4569" s="36"/>
      <c r="E4569" s="36"/>
      <c r="F4569" s="37"/>
      <c r="G4569" s="36"/>
      <c r="H4569" s="38"/>
      <c r="I4569" s="34"/>
      <c r="J4569" s="36"/>
      <c r="K4569" s="36"/>
      <c r="L4569" s="36"/>
    </row>
    <row r="4570" spans="1:12" ht="11.4" x14ac:dyDescent="0.2">
      <c r="A4570" s="29"/>
      <c r="B4570" s="30"/>
      <c r="C4570" s="31"/>
      <c r="D4570" s="29"/>
      <c r="E4570" s="29"/>
      <c r="F4570" s="32"/>
      <c r="G4570" s="29"/>
      <c r="H4570" s="33"/>
      <c r="I4570" s="34"/>
      <c r="J4570" s="29"/>
      <c r="K4570" s="29"/>
      <c r="L4570" s="29"/>
    </row>
    <row r="4571" spans="1:12" ht="11.4" x14ac:dyDescent="0.2">
      <c r="A4571" s="36"/>
      <c r="B4571" s="39"/>
      <c r="C4571" s="35"/>
      <c r="D4571" s="36"/>
      <c r="E4571" s="36"/>
      <c r="F4571" s="37"/>
      <c r="G4571" s="36"/>
      <c r="H4571" s="38"/>
      <c r="I4571" s="34"/>
      <c r="J4571" s="36"/>
      <c r="K4571" s="36"/>
      <c r="L4571" s="36"/>
    </row>
    <row r="4572" spans="1:12" ht="11.4" x14ac:dyDescent="0.2">
      <c r="A4572" s="29"/>
      <c r="B4572" s="30"/>
      <c r="C4572" s="31"/>
      <c r="D4572" s="29"/>
      <c r="E4572" s="29"/>
      <c r="F4572" s="32"/>
      <c r="G4572" s="29"/>
      <c r="H4572" s="33"/>
      <c r="I4572" s="34"/>
      <c r="J4572" s="29"/>
      <c r="K4572" s="29"/>
      <c r="L4572" s="29"/>
    </row>
    <row r="4573" spans="1:12" ht="11.4" x14ac:dyDescent="0.2">
      <c r="A4573" s="36"/>
      <c r="B4573" s="39"/>
      <c r="C4573" s="35"/>
      <c r="D4573" s="36"/>
      <c r="E4573" s="36"/>
      <c r="F4573" s="37"/>
      <c r="G4573" s="36"/>
      <c r="H4573" s="38"/>
      <c r="I4573" s="34"/>
      <c r="J4573" s="36"/>
      <c r="K4573" s="36"/>
      <c r="L4573" s="36"/>
    </row>
    <row r="4574" spans="1:12" ht="11.4" x14ac:dyDescent="0.2">
      <c r="A4574" s="29"/>
      <c r="B4574" s="30"/>
      <c r="C4574" s="31"/>
      <c r="D4574" s="29"/>
      <c r="E4574" s="29"/>
      <c r="F4574" s="32"/>
      <c r="G4574" s="29"/>
      <c r="H4574" s="33"/>
      <c r="I4574" s="34"/>
      <c r="J4574" s="29"/>
      <c r="K4574" s="29"/>
      <c r="L4574" s="29"/>
    </row>
    <row r="4575" spans="1:12" ht="11.4" x14ac:dyDescent="0.2">
      <c r="A4575" s="36"/>
      <c r="B4575" s="39"/>
      <c r="C4575" s="35"/>
      <c r="D4575" s="36"/>
      <c r="E4575" s="36"/>
      <c r="F4575" s="37"/>
      <c r="G4575" s="36"/>
      <c r="H4575" s="38"/>
      <c r="I4575" s="34"/>
      <c r="J4575" s="36"/>
      <c r="K4575" s="36"/>
      <c r="L4575" s="36"/>
    </row>
    <row r="4576" spans="1:12" ht="11.4" x14ac:dyDescent="0.2">
      <c r="A4576" s="29"/>
      <c r="B4576" s="30"/>
      <c r="C4576" s="31"/>
      <c r="D4576" s="29"/>
      <c r="E4576" s="29"/>
      <c r="F4576" s="32"/>
      <c r="G4576" s="29"/>
      <c r="H4576" s="33"/>
      <c r="I4576" s="34"/>
      <c r="J4576" s="29"/>
      <c r="K4576" s="29"/>
      <c r="L4576" s="29"/>
    </row>
    <row r="4577" spans="1:12" ht="11.4" x14ac:dyDescent="0.2">
      <c r="A4577" s="36"/>
      <c r="B4577" s="39"/>
      <c r="C4577" s="35"/>
      <c r="D4577" s="36"/>
      <c r="E4577" s="36"/>
      <c r="F4577" s="37"/>
      <c r="G4577" s="36"/>
      <c r="H4577" s="38"/>
      <c r="I4577" s="34"/>
      <c r="J4577" s="36"/>
      <c r="K4577" s="36"/>
      <c r="L4577" s="36"/>
    </row>
    <row r="4578" spans="1:12" ht="11.4" x14ac:dyDescent="0.2">
      <c r="A4578" s="29"/>
      <c r="B4578" s="30"/>
      <c r="C4578" s="31"/>
      <c r="D4578" s="29"/>
      <c r="E4578" s="29"/>
      <c r="F4578" s="32"/>
      <c r="G4578" s="29"/>
      <c r="H4578" s="33"/>
      <c r="I4578" s="34"/>
      <c r="J4578" s="29"/>
      <c r="K4578" s="29"/>
      <c r="L4578" s="29"/>
    </row>
    <row r="4579" spans="1:12" ht="11.4" x14ac:dyDescent="0.2">
      <c r="A4579" s="36"/>
      <c r="B4579" s="39"/>
      <c r="C4579" s="35"/>
      <c r="D4579" s="36"/>
      <c r="E4579" s="36"/>
      <c r="F4579" s="37"/>
      <c r="G4579" s="36"/>
      <c r="H4579" s="38"/>
      <c r="I4579" s="34"/>
      <c r="J4579" s="36"/>
      <c r="K4579" s="36"/>
      <c r="L4579" s="36"/>
    </row>
    <row r="4580" spans="1:12" ht="11.4" x14ac:dyDescent="0.2">
      <c r="A4580" s="29"/>
      <c r="B4580" s="30"/>
      <c r="C4580" s="31"/>
      <c r="D4580" s="29"/>
      <c r="E4580" s="29"/>
      <c r="F4580" s="32"/>
      <c r="G4580" s="29"/>
      <c r="H4580" s="33"/>
      <c r="I4580" s="34"/>
      <c r="J4580" s="29"/>
      <c r="K4580" s="29"/>
      <c r="L4580" s="29"/>
    </row>
    <row r="4581" spans="1:12" ht="11.4" x14ac:dyDescent="0.2">
      <c r="A4581" s="36"/>
      <c r="B4581" s="39"/>
      <c r="C4581" s="35"/>
      <c r="D4581" s="36"/>
      <c r="E4581" s="36"/>
      <c r="F4581" s="37"/>
      <c r="G4581" s="36"/>
      <c r="H4581" s="38"/>
      <c r="I4581" s="34"/>
      <c r="J4581" s="36"/>
      <c r="K4581" s="36"/>
      <c r="L4581" s="36"/>
    </row>
    <row r="4582" spans="1:12" ht="11.4" x14ac:dyDescent="0.2">
      <c r="A4582" s="29"/>
      <c r="B4582" s="30"/>
      <c r="C4582" s="31"/>
      <c r="D4582" s="29"/>
      <c r="E4582" s="29"/>
      <c r="F4582" s="32"/>
      <c r="G4582" s="29"/>
      <c r="H4582" s="33"/>
      <c r="I4582" s="34"/>
      <c r="J4582" s="29"/>
      <c r="K4582" s="29"/>
      <c r="L4582" s="29"/>
    </row>
    <row r="4583" spans="1:12" ht="11.4" x14ac:dyDescent="0.2">
      <c r="A4583" s="36"/>
      <c r="B4583" s="39"/>
      <c r="C4583" s="35"/>
      <c r="D4583" s="36"/>
      <c r="E4583" s="36"/>
      <c r="F4583" s="37"/>
      <c r="G4583" s="36"/>
      <c r="H4583" s="38"/>
      <c r="I4583" s="34"/>
      <c r="J4583" s="36"/>
      <c r="K4583" s="36"/>
      <c r="L4583" s="36"/>
    </row>
    <row r="4584" spans="1:12" ht="11.4" x14ac:dyDescent="0.2">
      <c r="A4584" s="29"/>
      <c r="B4584" s="30"/>
      <c r="C4584" s="31"/>
      <c r="D4584" s="29"/>
      <c r="E4584" s="29"/>
      <c r="F4584" s="32"/>
      <c r="G4584" s="29"/>
      <c r="H4584" s="33"/>
      <c r="I4584" s="34"/>
      <c r="J4584" s="29"/>
      <c r="K4584" s="29"/>
      <c r="L4584" s="29"/>
    </row>
    <row r="4585" spans="1:12" ht="11.4" x14ac:dyDescent="0.2">
      <c r="A4585" s="36"/>
      <c r="B4585" s="39"/>
      <c r="C4585" s="35"/>
      <c r="D4585" s="36"/>
      <c r="E4585" s="36"/>
      <c r="F4585" s="37"/>
      <c r="G4585" s="36"/>
      <c r="H4585" s="38"/>
      <c r="I4585" s="34"/>
      <c r="J4585" s="36"/>
      <c r="K4585" s="36"/>
      <c r="L4585" s="36"/>
    </row>
    <row r="4586" spans="1:12" ht="11.4" x14ac:dyDescent="0.2">
      <c r="A4586" s="29"/>
      <c r="B4586" s="30"/>
      <c r="C4586" s="31"/>
      <c r="D4586" s="29"/>
      <c r="E4586" s="29"/>
      <c r="F4586" s="32"/>
      <c r="G4586" s="29"/>
      <c r="H4586" s="33"/>
      <c r="I4586" s="34"/>
      <c r="J4586" s="29"/>
      <c r="K4586" s="29"/>
      <c r="L4586" s="29"/>
    </row>
    <row r="4587" spans="1:12" ht="11.4" x14ac:dyDescent="0.2">
      <c r="A4587" s="36"/>
      <c r="B4587" s="39"/>
      <c r="C4587" s="35"/>
      <c r="D4587" s="36"/>
      <c r="E4587" s="36"/>
      <c r="F4587" s="37"/>
      <c r="G4587" s="36"/>
      <c r="H4587" s="38"/>
      <c r="I4587" s="34"/>
      <c r="J4587" s="36"/>
      <c r="K4587" s="36"/>
      <c r="L4587" s="36"/>
    </row>
    <row r="4588" spans="1:12" ht="11.4" x14ac:dyDescent="0.2">
      <c r="A4588" s="29"/>
      <c r="B4588" s="30"/>
      <c r="C4588" s="31"/>
      <c r="D4588" s="29"/>
      <c r="E4588" s="29"/>
      <c r="F4588" s="32"/>
      <c r="G4588" s="29"/>
      <c r="H4588" s="33"/>
      <c r="I4588" s="34"/>
      <c r="J4588" s="29"/>
      <c r="K4588" s="29"/>
      <c r="L4588" s="29"/>
    </row>
    <row r="4589" spans="1:12" ht="11.4" x14ac:dyDescent="0.2">
      <c r="A4589" s="36"/>
      <c r="B4589" s="39"/>
      <c r="C4589" s="35"/>
      <c r="D4589" s="36"/>
      <c r="E4589" s="36"/>
      <c r="F4589" s="37"/>
      <c r="G4589" s="36"/>
      <c r="H4589" s="38"/>
      <c r="I4589" s="34"/>
      <c r="J4589" s="36"/>
      <c r="K4589" s="36"/>
      <c r="L4589" s="36"/>
    </row>
    <row r="4590" spans="1:12" ht="11.4" x14ac:dyDescent="0.2">
      <c r="A4590" s="29"/>
      <c r="B4590" s="30"/>
      <c r="C4590" s="31"/>
      <c r="D4590" s="29"/>
      <c r="E4590" s="29"/>
      <c r="F4590" s="32"/>
      <c r="G4590" s="29"/>
      <c r="H4590" s="33"/>
      <c r="I4590" s="34"/>
      <c r="J4590" s="29"/>
      <c r="K4590" s="29"/>
      <c r="L4590" s="29"/>
    </row>
    <row r="4591" spans="1:12" ht="11.4" x14ac:dyDescent="0.2">
      <c r="A4591" s="36"/>
      <c r="B4591" s="39"/>
      <c r="C4591" s="35"/>
      <c r="D4591" s="36"/>
      <c r="E4591" s="36"/>
      <c r="F4591" s="37"/>
      <c r="G4591" s="36"/>
      <c r="H4591" s="38"/>
      <c r="I4591" s="34"/>
      <c r="J4591" s="36"/>
      <c r="K4591" s="36"/>
      <c r="L4591" s="36"/>
    </row>
    <row r="4592" spans="1:12" ht="11.4" x14ac:dyDescent="0.2">
      <c r="A4592" s="29"/>
      <c r="B4592" s="30"/>
      <c r="C4592" s="31"/>
      <c r="D4592" s="29"/>
      <c r="E4592" s="29"/>
      <c r="F4592" s="32"/>
      <c r="G4592" s="29"/>
      <c r="H4592" s="33"/>
      <c r="I4592" s="34"/>
      <c r="J4592" s="29"/>
      <c r="K4592" s="29"/>
      <c r="L4592" s="29"/>
    </row>
    <row r="4593" spans="1:12" ht="11.4" x14ac:dyDescent="0.2">
      <c r="A4593" s="36"/>
      <c r="B4593" s="39"/>
      <c r="C4593" s="35"/>
      <c r="D4593" s="36"/>
      <c r="E4593" s="36"/>
      <c r="F4593" s="37"/>
      <c r="G4593" s="36"/>
      <c r="H4593" s="38"/>
      <c r="I4593" s="34"/>
      <c r="J4593" s="36"/>
      <c r="K4593" s="36"/>
      <c r="L4593" s="36"/>
    </row>
    <row r="4594" spans="1:12" ht="11.4" x14ac:dyDescent="0.2">
      <c r="A4594" s="29"/>
      <c r="B4594" s="30"/>
      <c r="C4594" s="31"/>
      <c r="D4594" s="29"/>
      <c r="E4594" s="29"/>
      <c r="F4594" s="32"/>
      <c r="G4594" s="29"/>
      <c r="H4594" s="33"/>
      <c r="I4594" s="34"/>
      <c r="J4594" s="29"/>
      <c r="K4594" s="29"/>
      <c r="L4594" s="29"/>
    </row>
    <row r="4595" spans="1:12" ht="11.4" x14ac:dyDescent="0.2">
      <c r="A4595" s="36"/>
      <c r="B4595" s="39"/>
      <c r="C4595" s="35"/>
      <c r="D4595" s="36"/>
      <c r="E4595" s="36"/>
      <c r="F4595" s="37"/>
      <c r="G4595" s="36"/>
      <c r="H4595" s="38"/>
      <c r="I4595" s="34"/>
      <c r="J4595" s="36"/>
      <c r="K4595" s="36"/>
      <c r="L4595" s="36"/>
    </row>
    <row r="4596" spans="1:12" ht="11.4" x14ac:dyDescent="0.2">
      <c r="A4596" s="29"/>
      <c r="B4596" s="30"/>
      <c r="C4596" s="31"/>
      <c r="D4596" s="29"/>
      <c r="E4596" s="29"/>
      <c r="F4596" s="32"/>
      <c r="G4596" s="29"/>
      <c r="H4596" s="33"/>
      <c r="I4596" s="34"/>
      <c r="J4596" s="29"/>
      <c r="K4596" s="29"/>
      <c r="L4596" s="29"/>
    </row>
    <row r="4597" spans="1:12" ht="11.4" x14ac:dyDescent="0.2">
      <c r="A4597" s="36"/>
      <c r="B4597" s="39"/>
      <c r="C4597" s="35"/>
      <c r="D4597" s="36"/>
      <c r="E4597" s="36"/>
      <c r="F4597" s="37"/>
      <c r="G4597" s="36"/>
      <c r="H4597" s="38"/>
      <c r="I4597" s="34"/>
      <c r="J4597" s="36"/>
      <c r="K4597" s="36"/>
      <c r="L4597" s="36"/>
    </row>
    <row r="4598" spans="1:12" ht="11.4" x14ac:dyDescent="0.2">
      <c r="A4598" s="29"/>
      <c r="B4598" s="30"/>
      <c r="C4598" s="31"/>
      <c r="D4598" s="29"/>
      <c r="E4598" s="29"/>
      <c r="F4598" s="32"/>
      <c r="G4598" s="29"/>
      <c r="H4598" s="33"/>
      <c r="I4598" s="34"/>
      <c r="J4598" s="29"/>
      <c r="K4598" s="29"/>
      <c r="L4598" s="29"/>
    </row>
    <row r="4599" spans="1:12" ht="11.4" x14ac:dyDescent="0.2">
      <c r="A4599" s="36"/>
      <c r="B4599" s="39"/>
      <c r="C4599" s="35"/>
      <c r="D4599" s="36"/>
      <c r="E4599" s="36"/>
      <c r="F4599" s="37"/>
      <c r="G4599" s="36"/>
      <c r="H4599" s="38"/>
      <c r="I4599" s="34"/>
      <c r="J4599" s="36"/>
      <c r="K4599" s="36"/>
      <c r="L4599" s="36"/>
    </row>
    <row r="4600" spans="1:12" ht="11.4" x14ac:dyDescent="0.2">
      <c r="A4600" s="29"/>
      <c r="B4600" s="30"/>
      <c r="C4600" s="31"/>
      <c r="D4600" s="29"/>
      <c r="E4600" s="29"/>
      <c r="F4600" s="32"/>
      <c r="G4600" s="29"/>
      <c r="H4600" s="33"/>
      <c r="I4600" s="34"/>
      <c r="J4600" s="29"/>
      <c r="K4600" s="29"/>
      <c r="L4600" s="29"/>
    </row>
    <row r="4601" spans="1:12" ht="11.4" x14ac:dyDescent="0.2">
      <c r="A4601" s="36"/>
      <c r="B4601" s="39"/>
      <c r="C4601" s="35"/>
      <c r="D4601" s="36"/>
      <c r="E4601" s="36"/>
      <c r="F4601" s="37"/>
      <c r="G4601" s="36"/>
      <c r="H4601" s="38"/>
      <c r="I4601" s="34"/>
      <c r="J4601" s="36"/>
      <c r="K4601" s="36"/>
      <c r="L4601" s="36"/>
    </row>
    <row r="4602" spans="1:12" ht="11.4" x14ac:dyDescent="0.2">
      <c r="A4602" s="29"/>
      <c r="B4602" s="30"/>
      <c r="C4602" s="31"/>
      <c r="D4602" s="29"/>
      <c r="E4602" s="29"/>
      <c r="F4602" s="32"/>
      <c r="G4602" s="29"/>
      <c r="H4602" s="33"/>
      <c r="I4602" s="34"/>
      <c r="J4602" s="29"/>
      <c r="K4602" s="29"/>
      <c r="L4602" s="29"/>
    </row>
    <row r="4603" spans="1:12" ht="11.4" x14ac:dyDescent="0.2">
      <c r="A4603" s="36"/>
      <c r="B4603" s="39"/>
      <c r="C4603" s="35"/>
      <c r="D4603" s="36"/>
      <c r="E4603" s="36"/>
      <c r="F4603" s="37"/>
      <c r="G4603" s="36"/>
      <c r="H4603" s="38"/>
      <c r="I4603" s="34"/>
      <c r="J4603" s="36"/>
      <c r="K4603" s="36"/>
      <c r="L4603" s="36"/>
    </row>
    <row r="4604" spans="1:12" ht="11.4" x14ac:dyDescent="0.2">
      <c r="A4604" s="29"/>
      <c r="B4604" s="30"/>
      <c r="C4604" s="31"/>
      <c r="D4604" s="29"/>
      <c r="E4604" s="29"/>
      <c r="F4604" s="32"/>
      <c r="G4604" s="29"/>
      <c r="H4604" s="33"/>
      <c r="I4604" s="34"/>
      <c r="J4604" s="29"/>
      <c r="K4604" s="29"/>
      <c r="L4604" s="29"/>
    </row>
    <row r="4605" spans="1:12" ht="11.4" x14ac:dyDescent="0.2">
      <c r="A4605" s="36"/>
      <c r="B4605" s="39"/>
      <c r="C4605" s="35"/>
      <c r="D4605" s="36"/>
      <c r="E4605" s="36"/>
      <c r="F4605" s="37"/>
      <c r="G4605" s="36"/>
      <c r="H4605" s="38"/>
      <c r="I4605" s="34"/>
      <c r="J4605" s="36"/>
      <c r="K4605" s="36"/>
      <c r="L4605" s="36"/>
    </row>
    <row r="4606" spans="1:12" ht="11.4" x14ac:dyDescent="0.2">
      <c r="A4606" s="29"/>
      <c r="B4606" s="30"/>
      <c r="C4606" s="31"/>
      <c r="D4606" s="29"/>
      <c r="E4606" s="29"/>
      <c r="F4606" s="32"/>
      <c r="G4606" s="29"/>
      <c r="H4606" s="33"/>
      <c r="I4606" s="34"/>
      <c r="J4606" s="29"/>
      <c r="K4606" s="29"/>
      <c r="L4606" s="29"/>
    </row>
    <row r="4607" spans="1:12" ht="11.4" x14ac:dyDescent="0.2">
      <c r="A4607" s="36"/>
      <c r="B4607" s="39"/>
      <c r="C4607" s="35"/>
      <c r="D4607" s="36"/>
      <c r="E4607" s="36"/>
      <c r="F4607" s="37"/>
      <c r="G4607" s="36"/>
      <c r="H4607" s="38"/>
      <c r="I4607" s="34"/>
      <c r="J4607" s="36"/>
      <c r="K4607" s="36"/>
      <c r="L4607" s="36"/>
    </row>
    <row r="4608" spans="1:12" ht="11.4" x14ac:dyDescent="0.2">
      <c r="A4608" s="29"/>
      <c r="B4608" s="30"/>
      <c r="C4608" s="31"/>
      <c r="D4608" s="29"/>
      <c r="E4608" s="29"/>
      <c r="F4608" s="32"/>
      <c r="G4608" s="29"/>
      <c r="H4608" s="33"/>
      <c r="I4608" s="34"/>
      <c r="J4608" s="29"/>
      <c r="K4608" s="29"/>
      <c r="L4608" s="29"/>
    </row>
    <row r="4609" spans="1:12" ht="11.4" x14ac:dyDescent="0.2">
      <c r="A4609" s="36"/>
      <c r="B4609" s="39"/>
      <c r="C4609" s="35"/>
      <c r="D4609" s="36"/>
      <c r="E4609" s="36"/>
      <c r="F4609" s="37"/>
      <c r="G4609" s="36"/>
      <c r="H4609" s="38"/>
      <c r="I4609" s="34"/>
      <c r="J4609" s="36"/>
      <c r="K4609" s="36"/>
      <c r="L4609" s="36"/>
    </row>
    <row r="4610" spans="1:12" ht="11.4" x14ac:dyDescent="0.2">
      <c r="A4610" s="29"/>
      <c r="B4610" s="30"/>
      <c r="C4610" s="31"/>
      <c r="D4610" s="29"/>
      <c r="E4610" s="29"/>
      <c r="F4610" s="32"/>
      <c r="G4610" s="29"/>
      <c r="H4610" s="33"/>
      <c r="I4610" s="34"/>
      <c r="J4610" s="29"/>
      <c r="K4610" s="29"/>
      <c r="L4610" s="29"/>
    </row>
    <row r="4611" spans="1:12" ht="11.4" x14ac:dyDescent="0.2">
      <c r="A4611" s="36"/>
      <c r="B4611" s="39"/>
      <c r="C4611" s="35"/>
      <c r="D4611" s="36"/>
      <c r="E4611" s="36"/>
      <c r="F4611" s="37"/>
      <c r="G4611" s="36"/>
      <c r="H4611" s="38"/>
      <c r="I4611" s="34"/>
      <c r="J4611" s="36"/>
      <c r="K4611" s="36"/>
      <c r="L4611" s="36"/>
    </row>
    <row r="4612" spans="1:12" ht="11.4" x14ac:dyDescent="0.2">
      <c r="A4612" s="29"/>
      <c r="B4612" s="30"/>
      <c r="C4612" s="31"/>
      <c r="D4612" s="29"/>
      <c r="E4612" s="29"/>
      <c r="F4612" s="32"/>
      <c r="G4612" s="29"/>
      <c r="H4612" s="33"/>
      <c r="I4612" s="34"/>
      <c r="J4612" s="29"/>
      <c r="K4612" s="29"/>
      <c r="L4612" s="29"/>
    </row>
    <row r="4613" spans="1:12" ht="11.4" x14ac:dyDescent="0.2">
      <c r="A4613" s="36"/>
      <c r="B4613" s="39"/>
      <c r="C4613" s="35"/>
      <c r="D4613" s="36"/>
      <c r="E4613" s="36"/>
      <c r="F4613" s="37"/>
      <c r="G4613" s="36"/>
      <c r="H4613" s="38"/>
      <c r="I4613" s="34"/>
      <c r="J4613" s="36"/>
      <c r="K4613" s="36"/>
      <c r="L4613" s="36"/>
    </row>
    <row r="4614" spans="1:12" ht="11.4" x14ac:dyDescent="0.2">
      <c r="A4614" s="29"/>
      <c r="B4614" s="30"/>
      <c r="C4614" s="31"/>
      <c r="D4614" s="29"/>
      <c r="E4614" s="29"/>
      <c r="F4614" s="32"/>
      <c r="G4614" s="29"/>
      <c r="H4614" s="33"/>
      <c r="I4614" s="34"/>
      <c r="J4614" s="29"/>
      <c r="K4614" s="29"/>
      <c r="L4614" s="29"/>
    </row>
    <row r="4615" spans="1:12" ht="11.4" x14ac:dyDescent="0.2">
      <c r="A4615" s="36"/>
      <c r="B4615" s="39"/>
      <c r="C4615" s="35"/>
      <c r="D4615" s="36"/>
      <c r="E4615" s="36"/>
      <c r="F4615" s="37"/>
      <c r="G4615" s="36"/>
      <c r="H4615" s="38"/>
      <c r="I4615" s="34"/>
      <c r="J4615" s="36"/>
      <c r="K4615" s="36"/>
      <c r="L4615" s="36"/>
    </row>
    <row r="4616" spans="1:12" ht="11.4" x14ac:dyDescent="0.2">
      <c r="A4616" s="29"/>
      <c r="B4616" s="30"/>
      <c r="C4616" s="31"/>
      <c r="D4616" s="29"/>
      <c r="E4616" s="29"/>
      <c r="F4616" s="32"/>
      <c r="G4616" s="29"/>
      <c r="H4616" s="33"/>
      <c r="I4616" s="34"/>
      <c r="J4616" s="29"/>
      <c r="K4616" s="29"/>
      <c r="L4616" s="29"/>
    </row>
    <row r="4617" spans="1:12" ht="11.4" x14ac:dyDescent="0.2">
      <c r="A4617" s="36"/>
      <c r="B4617" s="39"/>
      <c r="C4617" s="35"/>
      <c r="D4617" s="36"/>
      <c r="E4617" s="36"/>
      <c r="F4617" s="37"/>
      <c r="G4617" s="36"/>
      <c r="H4617" s="38"/>
      <c r="I4617" s="34"/>
      <c r="J4617" s="36"/>
      <c r="K4617" s="36"/>
      <c r="L4617" s="36"/>
    </row>
    <row r="4618" spans="1:12" ht="11.4" x14ac:dyDescent="0.2">
      <c r="A4618" s="29"/>
      <c r="B4618" s="30"/>
      <c r="C4618" s="31"/>
      <c r="D4618" s="29"/>
      <c r="E4618" s="29"/>
      <c r="F4618" s="32"/>
      <c r="G4618" s="29"/>
      <c r="H4618" s="33"/>
      <c r="I4618" s="34"/>
      <c r="J4618" s="29"/>
      <c r="K4618" s="29"/>
      <c r="L4618" s="29"/>
    </row>
    <row r="4619" spans="1:12" ht="11.4" x14ac:dyDescent="0.2">
      <c r="A4619" s="36"/>
      <c r="B4619" s="39"/>
      <c r="C4619" s="35"/>
      <c r="D4619" s="36"/>
      <c r="E4619" s="36"/>
      <c r="F4619" s="37"/>
      <c r="G4619" s="36"/>
      <c r="H4619" s="38"/>
      <c r="I4619" s="34"/>
      <c r="J4619" s="36"/>
      <c r="K4619" s="36"/>
      <c r="L4619" s="36"/>
    </row>
    <row r="4620" spans="1:12" ht="11.4" x14ac:dyDescent="0.2">
      <c r="A4620" s="29"/>
      <c r="B4620" s="30"/>
      <c r="C4620" s="31"/>
      <c r="D4620" s="29"/>
      <c r="E4620" s="29"/>
      <c r="F4620" s="32"/>
      <c r="G4620" s="29"/>
      <c r="H4620" s="33"/>
      <c r="I4620" s="34"/>
      <c r="J4620" s="29"/>
      <c r="K4620" s="29"/>
      <c r="L4620" s="29"/>
    </row>
    <row r="4621" spans="1:12" ht="11.4" x14ac:dyDescent="0.2">
      <c r="A4621" s="36"/>
      <c r="B4621" s="39"/>
      <c r="C4621" s="35"/>
      <c r="D4621" s="36"/>
      <c r="E4621" s="36"/>
      <c r="F4621" s="37"/>
      <c r="G4621" s="36"/>
      <c r="H4621" s="38"/>
      <c r="I4621" s="34"/>
      <c r="J4621" s="36"/>
      <c r="K4621" s="36"/>
      <c r="L4621" s="36"/>
    </row>
    <row r="4622" spans="1:12" ht="11.4" x14ac:dyDescent="0.2">
      <c r="A4622" s="29"/>
      <c r="B4622" s="30"/>
      <c r="C4622" s="31"/>
      <c r="D4622" s="29"/>
      <c r="E4622" s="29"/>
      <c r="F4622" s="32"/>
      <c r="G4622" s="29"/>
      <c r="H4622" s="33"/>
      <c r="I4622" s="34"/>
      <c r="J4622" s="29"/>
      <c r="K4622" s="29"/>
      <c r="L4622" s="29"/>
    </row>
    <row r="4623" spans="1:12" ht="11.4" x14ac:dyDescent="0.2">
      <c r="A4623" s="36"/>
      <c r="B4623" s="39"/>
      <c r="C4623" s="35"/>
      <c r="D4623" s="36"/>
      <c r="E4623" s="36"/>
      <c r="F4623" s="37"/>
      <c r="G4623" s="36"/>
      <c r="H4623" s="38"/>
      <c r="I4623" s="34"/>
      <c r="J4623" s="36"/>
      <c r="K4623" s="36"/>
      <c r="L4623" s="36"/>
    </row>
    <row r="4624" spans="1:12" ht="11.4" x14ac:dyDescent="0.2">
      <c r="A4624" s="29"/>
      <c r="B4624" s="30"/>
      <c r="C4624" s="31"/>
      <c r="D4624" s="29"/>
      <c r="E4624" s="29"/>
      <c r="F4624" s="32"/>
      <c r="G4624" s="29"/>
      <c r="H4624" s="33"/>
      <c r="I4624" s="34"/>
      <c r="J4624" s="29"/>
      <c r="K4624" s="29"/>
      <c r="L4624" s="29"/>
    </row>
    <row r="4625" spans="1:12" ht="11.4" x14ac:dyDescent="0.2">
      <c r="A4625" s="36"/>
      <c r="B4625" s="39"/>
      <c r="C4625" s="35"/>
      <c r="D4625" s="36"/>
      <c r="E4625" s="36"/>
      <c r="F4625" s="37"/>
      <c r="G4625" s="36"/>
      <c r="H4625" s="38"/>
      <c r="I4625" s="34"/>
      <c r="J4625" s="36"/>
      <c r="K4625" s="36"/>
      <c r="L4625" s="36"/>
    </row>
    <row r="4626" spans="1:12" ht="11.4" x14ac:dyDescent="0.2">
      <c r="A4626" s="29"/>
      <c r="B4626" s="30"/>
      <c r="C4626" s="31"/>
      <c r="D4626" s="29"/>
      <c r="E4626" s="29"/>
      <c r="F4626" s="32"/>
      <c r="G4626" s="29"/>
      <c r="H4626" s="33"/>
      <c r="I4626" s="34"/>
      <c r="J4626" s="29"/>
      <c r="K4626" s="29"/>
      <c r="L4626" s="29"/>
    </row>
    <row r="4627" spans="1:12" ht="11.4" x14ac:dyDescent="0.2">
      <c r="A4627" s="36"/>
      <c r="B4627" s="39"/>
      <c r="C4627" s="35"/>
      <c r="D4627" s="36"/>
      <c r="E4627" s="36"/>
      <c r="F4627" s="37"/>
      <c r="G4627" s="36"/>
      <c r="H4627" s="38"/>
      <c r="I4627" s="34"/>
      <c r="J4627" s="36"/>
      <c r="K4627" s="36"/>
      <c r="L4627" s="36"/>
    </row>
    <row r="4628" spans="1:12" ht="11.4" x14ac:dyDescent="0.2">
      <c r="A4628" s="29"/>
      <c r="B4628" s="30"/>
      <c r="C4628" s="31"/>
      <c r="D4628" s="29"/>
      <c r="E4628" s="29"/>
      <c r="F4628" s="32"/>
      <c r="G4628" s="29"/>
      <c r="H4628" s="33"/>
      <c r="I4628" s="34"/>
      <c r="J4628" s="29"/>
      <c r="K4628" s="29"/>
      <c r="L4628" s="29"/>
    </row>
    <row r="4629" spans="1:12" ht="11.4" x14ac:dyDescent="0.2">
      <c r="A4629" s="36"/>
      <c r="B4629" s="39"/>
      <c r="C4629" s="35"/>
      <c r="D4629" s="36"/>
      <c r="E4629" s="36"/>
      <c r="F4629" s="37"/>
      <c r="G4629" s="36"/>
      <c r="H4629" s="38"/>
      <c r="I4629" s="34"/>
      <c r="J4629" s="36"/>
      <c r="K4629" s="36"/>
      <c r="L4629" s="36"/>
    </row>
    <row r="4630" spans="1:12" ht="11.4" x14ac:dyDescent="0.2">
      <c r="A4630" s="29"/>
      <c r="B4630" s="30"/>
      <c r="C4630" s="31"/>
      <c r="D4630" s="29"/>
      <c r="E4630" s="29"/>
      <c r="F4630" s="32"/>
      <c r="G4630" s="29"/>
      <c r="H4630" s="33"/>
      <c r="I4630" s="34"/>
      <c r="J4630" s="29"/>
      <c r="K4630" s="29"/>
      <c r="L4630" s="29"/>
    </row>
    <row r="4631" spans="1:12" ht="11.4" x14ac:dyDescent="0.2">
      <c r="A4631" s="36"/>
      <c r="B4631" s="39"/>
      <c r="C4631" s="35"/>
      <c r="D4631" s="36"/>
      <c r="E4631" s="36"/>
      <c r="F4631" s="37"/>
      <c r="G4631" s="36"/>
      <c r="H4631" s="38"/>
      <c r="I4631" s="34"/>
      <c r="J4631" s="36"/>
      <c r="K4631" s="36"/>
      <c r="L4631" s="36"/>
    </row>
    <row r="4632" spans="1:12" ht="11.4" x14ac:dyDescent="0.2">
      <c r="A4632" s="29"/>
      <c r="B4632" s="30"/>
      <c r="C4632" s="31"/>
      <c r="D4632" s="29"/>
      <c r="E4632" s="29"/>
      <c r="F4632" s="32"/>
      <c r="G4632" s="29"/>
      <c r="H4632" s="33"/>
      <c r="I4632" s="34"/>
      <c r="J4632" s="29"/>
      <c r="K4632" s="29"/>
      <c r="L4632" s="29"/>
    </row>
    <row r="4633" spans="1:12" ht="11.4" x14ac:dyDescent="0.2">
      <c r="A4633" s="36"/>
      <c r="B4633" s="39"/>
      <c r="C4633" s="35"/>
      <c r="D4633" s="36"/>
      <c r="E4633" s="36"/>
      <c r="F4633" s="37"/>
      <c r="G4633" s="36"/>
      <c r="H4633" s="38"/>
      <c r="I4633" s="34"/>
      <c r="J4633" s="36"/>
      <c r="K4633" s="36"/>
      <c r="L4633" s="36"/>
    </row>
    <row r="4634" spans="1:12" ht="11.4" x14ac:dyDescent="0.2">
      <c r="A4634" s="29"/>
      <c r="B4634" s="30"/>
      <c r="C4634" s="31"/>
      <c r="D4634" s="29"/>
      <c r="E4634" s="29"/>
      <c r="F4634" s="32"/>
      <c r="G4634" s="29"/>
      <c r="H4634" s="33"/>
      <c r="I4634" s="34"/>
      <c r="J4634" s="29"/>
      <c r="K4634" s="29"/>
      <c r="L4634" s="29"/>
    </row>
    <row r="4635" spans="1:12" ht="11.4" x14ac:dyDescent="0.2">
      <c r="A4635" s="36"/>
      <c r="B4635" s="39"/>
      <c r="C4635" s="35"/>
      <c r="D4635" s="36"/>
      <c r="E4635" s="36"/>
      <c r="F4635" s="37"/>
      <c r="G4635" s="36"/>
      <c r="H4635" s="38"/>
      <c r="I4635" s="34"/>
      <c r="J4635" s="36"/>
      <c r="K4635" s="36"/>
      <c r="L4635" s="36"/>
    </row>
    <row r="4636" spans="1:12" ht="11.4" x14ac:dyDescent="0.2">
      <c r="A4636" s="29"/>
      <c r="B4636" s="30"/>
      <c r="C4636" s="31"/>
      <c r="D4636" s="29"/>
      <c r="E4636" s="29"/>
      <c r="F4636" s="32"/>
      <c r="G4636" s="29"/>
      <c r="H4636" s="33"/>
      <c r="I4636" s="34"/>
      <c r="J4636" s="29"/>
      <c r="K4636" s="29"/>
      <c r="L4636" s="29"/>
    </row>
    <row r="4637" spans="1:12" ht="11.4" x14ac:dyDescent="0.2">
      <c r="A4637" s="36"/>
      <c r="B4637" s="39"/>
      <c r="C4637" s="35"/>
      <c r="D4637" s="36"/>
      <c r="E4637" s="36"/>
      <c r="F4637" s="37"/>
      <c r="G4637" s="36"/>
      <c r="H4637" s="38"/>
      <c r="I4637" s="34"/>
      <c r="J4637" s="36"/>
      <c r="K4637" s="36"/>
      <c r="L4637" s="36"/>
    </row>
    <row r="4638" spans="1:12" ht="11.4" x14ac:dyDescent="0.2">
      <c r="A4638" s="29"/>
      <c r="B4638" s="30"/>
      <c r="C4638" s="31"/>
      <c r="D4638" s="29"/>
      <c r="E4638" s="29"/>
      <c r="F4638" s="32"/>
      <c r="G4638" s="29"/>
      <c r="H4638" s="33"/>
      <c r="I4638" s="34"/>
      <c r="J4638" s="29"/>
      <c r="K4638" s="29"/>
      <c r="L4638" s="29"/>
    </row>
    <row r="4639" spans="1:12" ht="11.4" x14ac:dyDescent="0.2">
      <c r="A4639" s="36"/>
      <c r="B4639" s="39"/>
      <c r="C4639" s="35"/>
      <c r="D4639" s="36"/>
      <c r="E4639" s="36"/>
      <c r="F4639" s="37"/>
      <c r="G4639" s="36"/>
      <c r="H4639" s="38"/>
      <c r="I4639" s="34"/>
      <c r="J4639" s="36"/>
      <c r="K4639" s="36"/>
      <c r="L4639" s="36"/>
    </row>
    <row r="4640" spans="1:12" ht="11.4" x14ac:dyDescent="0.2">
      <c r="A4640" s="29"/>
      <c r="B4640" s="30"/>
      <c r="C4640" s="31"/>
      <c r="D4640" s="29"/>
      <c r="E4640" s="29"/>
      <c r="F4640" s="32"/>
      <c r="G4640" s="29"/>
      <c r="H4640" s="33"/>
      <c r="I4640" s="34"/>
      <c r="J4640" s="29"/>
      <c r="K4640" s="29"/>
      <c r="L4640" s="29"/>
    </row>
    <row r="4641" spans="1:12" ht="11.4" x14ac:dyDescent="0.2">
      <c r="A4641" s="36"/>
      <c r="B4641" s="39"/>
      <c r="C4641" s="35"/>
      <c r="D4641" s="36"/>
      <c r="E4641" s="36"/>
      <c r="F4641" s="37"/>
      <c r="G4641" s="36"/>
      <c r="H4641" s="38"/>
      <c r="I4641" s="34"/>
      <c r="J4641" s="36"/>
      <c r="K4641" s="36"/>
      <c r="L4641" s="36"/>
    </row>
    <row r="4642" spans="1:12" ht="11.4" x14ac:dyDescent="0.2">
      <c r="A4642" s="29"/>
      <c r="B4642" s="30"/>
      <c r="C4642" s="31"/>
      <c r="D4642" s="29"/>
      <c r="E4642" s="29"/>
      <c r="F4642" s="32"/>
      <c r="G4642" s="29"/>
      <c r="H4642" s="33"/>
      <c r="I4642" s="34"/>
      <c r="J4642" s="29"/>
      <c r="K4642" s="29"/>
      <c r="L4642" s="29"/>
    </row>
    <row r="4643" spans="1:12" ht="11.4" x14ac:dyDescent="0.2">
      <c r="A4643" s="36"/>
      <c r="B4643" s="39"/>
      <c r="C4643" s="35"/>
      <c r="D4643" s="36"/>
      <c r="E4643" s="36"/>
      <c r="F4643" s="37"/>
      <c r="G4643" s="36"/>
      <c r="H4643" s="38"/>
      <c r="I4643" s="34"/>
      <c r="J4643" s="36"/>
      <c r="K4643" s="36"/>
      <c r="L4643" s="36"/>
    </row>
    <row r="4644" spans="1:12" ht="11.4" x14ac:dyDescent="0.2">
      <c r="A4644" s="29"/>
      <c r="B4644" s="30"/>
      <c r="C4644" s="31"/>
      <c r="D4644" s="29"/>
      <c r="E4644" s="29"/>
      <c r="F4644" s="32"/>
      <c r="G4644" s="29"/>
      <c r="H4644" s="33"/>
      <c r="I4644" s="34"/>
      <c r="J4644" s="29"/>
      <c r="K4644" s="29"/>
      <c r="L4644" s="29"/>
    </row>
    <row r="4645" spans="1:12" ht="11.4" x14ac:dyDescent="0.2">
      <c r="A4645" s="36"/>
      <c r="B4645" s="39"/>
      <c r="C4645" s="35"/>
      <c r="D4645" s="36"/>
      <c r="E4645" s="36"/>
      <c r="F4645" s="37"/>
      <c r="G4645" s="36"/>
      <c r="H4645" s="38"/>
      <c r="I4645" s="34"/>
      <c r="J4645" s="36"/>
      <c r="K4645" s="36"/>
      <c r="L4645" s="36"/>
    </row>
    <row r="4646" spans="1:12" ht="11.4" x14ac:dyDescent="0.2">
      <c r="A4646" s="29"/>
      <c r="B4646" s="30"/>
      <c r="C4646" s="31"/>
      <c r="D4646" s="29"/>
      <c r="E4646" s="29"/>
      <c r="F4646" s="32"/>
      <c r="G4646" s="29"/>
      <c r="H4646" s="33"/>
      <c r="I4646" s="34"/>
      <c r="J4646" s="29"/>
      <c r="K4646" s="29"/>
      <c r="L4646" s="29"/>
    </row>
    <row r="4647" spans="1:12" ht="11.4" x14ac:dyDescent="0.2">
      <c r="A4647" s="36"/>
      <c r="B4647" s="39"/>
      <c r="C4647" s="35"/>
      <c r="D4647" s="36"/>
      <c r="E4647" s="36"/>
      <c r="F4647" s="37"/>
      <c r="G4647" s="36"/>
      <c r="H4647" s="38"/>
      <c r="I4647" s="34"/>
      <c r="J4647" s="36"/>
      <c r="K4647" s="36"/>
      <c r="L4647" s="36"/>
    </row>
    <row r="4648" spans="1:12" ht="11.4" x14ac:dyDescent="0.2">
      <c r="A4648" s="29"/>
      <c r="B4648" s="30"/>
      <c r="C4648" s="31"/>
      <c r="D4648" s="29"/>
      <c r="E4648" s="29"/>
      <c r="F4648" s="32"/>
      <c r="G4648" s="29"/>
      <c r="H4648" s="33"/>
      <c r="I4648" s="34"/>
      <c r="J4648" s="29"/>
      <c r="K4648" s="29"/>
      <c r="L4648" s="29"/>
    </row>
    <row r="4649" spans="1:12" ht="11.4" x14ac:dyDescent="0.2">
      <c r="A4649" s="36"/>
      <c r="B4649" s="39"/>
      <c r="C4649" s="35"/>
      <c r="D4649" s="36"/>
      <c r="E4649" s="36"/>
      <c r="F4649" s="37"/>
      <c r="G4649" s="36"/>
      <c r="H4649" s="38"/>
      <c r="I4649" s="34"/>
      <c r="J4649" s="36"/>
      <c r="K4649" s="36"/>
      <c r="L4649" s="36"/>
    </row>
    <row r="4650" spans="1:12" ht="11.4" x14ac:dyDescent="0.2">
      <c r="A4650" s="29"/>
      <c r="B4650" s="30"/>
      <c r="C4650" s="31"/>
      <c r="D4650" s="29"/>
      <c r="E4650" s="29"/>
      <c r="F4650" s="32"/>
      <c r="G4650" s="29"/>
      <c r="H4650" s="33"/>
      <c r="I4650" s="34"/>
      <c r="J4650" s="29"/>
      <c r="K4650" s="29"/>
      <c r="L4650" s="29"/>
    </row>
    <row r="4651" spans="1:12" ht="11.4" x14ac:dyDescent="0.2">
      <c r="A4651" s="36"/>
      <c r="B4651" s="39"/>
      <c r="C4651" s="35"/>
      <c r="D4651" s="36"/>
      <c r="E4651" s="36"/>
      <c r="F4651" s="37"/>
      <c r="G4651" s="36"/>
      <c r="H4651" s="38"/>
      <c r="I4651" s="34"/>
      <c r="J4651" s="36"/>
      <c r="K4651" s="36"/>
      <c r="L4651" s="36"/>
    </row>
    <row r="4652" spans="1:12" ht="11.4" x14ac:dyDescent="0.2">
      <c r="A4652" s="29"/>
      <c r="B4652" s="30"/>
      <c r="C4652" s="31"/>
      <c r="D4652" s="29"/>
      <c r="E4652" s="29"/>
      <c r="F4652" s="32"/>
      <c r="G4652" s="29"/>
      <c r="H4652" s="33"/>
      <c r="I4652" s="34"/>
      <c r="J4652" s="29"/>
      <c r="K4652" s="29"/>
      <c r="L4652" s="29"/>
    </row>
    <row r="4653" spans="1:12" ht="11.4" x14ac:dyDescent="0.2">
      <c r="A4653" s="36"/>
      <c r="B4653" s="39"/>
      <c r="C4653" s="35"/>
      <c r="D4653" s="36"/>
      <c r="E4653" s="36"/>
      <c r="F4653" s="37"/>
      <c r="G4653" s="36"/>
      <c r="H4653" s="38"/>
      <c r="I4653" s="34"/>
      <c r="J4653" s="36"/>
      <c r="K4653" s="36"/>
      <c r="L4653" s="36"/>
    </row>
    <row r="4654" spans="1:12" ht="11.4" x14ac:dyDescent="0.2">
      <c r="A4654" s="29"/>
      <c r="B4654" s="30"/>
      <c r="C4654" s="31"/>
      <c r="D4654" s="29"/>
      <c r="E4654" s="29"/>
      <c r="F4654" s="32"/>
      <c r="G4654" s="29"/>
      <c r="H4654" s="33"/>
      <c r="I4654" s="34"/>
      <c r="J4654" s="29"/>
      <c r="K4654" s="29"/>
      <c r="L4654" s="29"/>
    </row>
    <row r="4655" spans="1:12" ht="11.4" x14ac:dyDescent="0.2">
      <c r="A4655" s="36"/>
      <c r="B4655" s="39"/>
      <c r="C4655" s="35"/>
      <c r="D4655" s="36"/>
      <c r="E4655" s="36"/>
      <c r="F4655" s="37"/>
      <c r="G4655" s="36"/>
      <c r="H4655" s="38"/>
      <c r="I4655" s="34"/>
      <c r="J4655" s="36"/>
      <c r="K4655" s="36"/>
      <c r="L4655" s="36"/>
    </row>
    <row r="4656" spans="1:12" ht="11.4" x14ac:dyDescent="0.2">
      <c r="A4656" s="29"/>
      <c r="B4656" s="30"/>
      <c r="C4656" s="31"/>
      <c r="D4656" s="29"/>
      <c r="E4656" s="29"/>
      <c r="F4656" s="32"/>
      <c r="G4656" s="29"/>
      <c r="H4656" s="33"/>
      <c r="I4656" s="34"/>
      <c r="J4656" s="29"/>
      <c r="K4656" s="29"/>
      <c r="L4656" s="29"/>
    </row>
    <row r="4657" spans="1:12" ht="11.4" x14ac:dyDescent="0.2">
      <c r="A4657" s="36"/>
      <c r="B4657" s="39"/>
      <c r="C4657" s="35"/>
      <c r="D4657" s="36"/>
      <c r="E4657" s="36"/>
      <c r="F4657" s="37"/>
      <c r="G4657" s="36"/>
      <c r="H4657" s="38"/>
      <c r="I4657" s="34"/>
      <c r="J4657" s="36"/>
      <c r="K4657" s="36"/>
      <c r="L4657" s="36"/>
    </row>
    <row r="4658" spans="1:12" ht="11.4" x14ac:dyDescent="0.2">
      <c r="A4658" s="29"/>
      <c r="B4658" s="30"/>
      <c r="C4658" s="31"/>
      <c r="D4658" s="29"/>
      <c r="E4658" s="29"/>
      <c r="F4658" s="32"/>
      <c r="G4658" s="29"/>
      <c r="H4658" s="33"/>
      <c r="I4658" s="34"/>
      <c r="J4658" s="29"/>
      <c r="K4658" s="29"/>
      <c r="L4658" s="29"/>
    </row>
    <row r="4659" spans="1:12" ht="11.4" x14ac:dyDescent="0.2">
      <c r="A4659" s="36"/>
      <c r="B4659" s="39"/>
      <c r="C4659" s="35"/>
      <c r="D4659" s="36"/>
      <c r="E4659" s="36"/>
      <c r="F4659" s="37"/>
      <c r="G4659" s="36"/>
      <c r="H4659" s="38"/>
      <c r="I4659" s="34"/>
      <c r="J4659" s="36"/>
      <c r="K4659" s="36"/>
      <c r="L4659" s="36"/>
    </row>
    <row r="4660" spans="1:12" ht="11.4" x14ac:dyDescent="0.2">
      <c r="A4660" s="29"/>
      <c r="B4660" s="30"/>
      <c r="C4660" s="31"/>
      <c r="D4660" s="29"/>
      <c r="E4660" s="29"/>
      <c r="F4660" s="32"/>
      <c r="G4660" s="29"/>
      <c r="H4660" s="33"/>
      <c r="I4660" s="34"/>
      <c r="J4660" s="29"/>
      <c r="K4660" s="29"/>
      <c r="L4660" s="29"/>
    </row>
    <row r="4661" spans="1:12" ht="11.4" x14ac:dyDescent="0.2">
      <c r="A4661" s="36"/>
      <c r="B4661" s="39"/>
      <c r="C4661" s="35"/>
      <c r="D4661" s="36"/>
      <c r="E4661" s="36"/>
      <c r="F4661" s="37"/>
      <c r="G4661" s="36"/>
      <c r="H4661" s="38"/>
      <c r="I4661" s="34"/>
      <c r="J4661" s="36"/>
      <c r="K4661" s="36"/>
      <c r="L4661" s="36"/>
    </row>
    <row r="4662" spans="1:12" ht="11.4" x14ac:dyDescent="0.2">
      <c r="A4662" s="29"/>
      <c r="B4662" s="30"/>
      <c r="C4662" s="31"/>
      <c r="D4662" s="29"/>
      <c r="E4662" s="29"/>
      <c r="F4662" s="32"/>
      <c r="G4662" s="29"/>
      <c r="H4662" s="33"/>
      <c r="I4662" s="34"/>
      <c r="J4662" s="29"/>
      <c r="K4662" s="29"/>
      <c r="L4662" s="29"/>
    </row>
    <row r="4663" spans="1:12" ht="11.4" x14ac:dyDescent="0.2">
      <c r="A4663" s="36"/>
      <c r="B4663" s="39"/>
      <c r="C4663" s="35"/>
      <c r="D4663" s="36"/>
      <c r="E4663" s="36"/>
      <c r="F4663" s="37"/>
      <c r="G4663" s="36"/>
      <c r="H4663" s="38"/>
      <c r="I4663" s="34"/>
      <c r="J4663" s="36"/>
      <c r="K4663" s="36"/>
      <c r="L4663" s="36"/>
    </row>
    <row r="4664" spans="1:12" ht="11.4" x14ac:dyDescent="0.2">
      <c r="A4664" s="29"/>
      <c r="B4664" s="30"/>
      <c r="C4664" s="31"/>
      <c r="D4664" s="29"/>
      <c r="E4664" s="29"/>
      <c r="F4664" s="32"/>
      <c r="G4664" s="29"/>
      <c r="H4664" s="33"/>
      <c r="I4664" s="34"/>
      <c r="J4664" s="29"/>
      <c r="K4664" s="29"/>
      <c r="L4664" s="29"/>
    </row>
    <row r="4665" spans="1:12" ht="11.4" x14ac:dyDescent="0.2">
      <c r="A4665" s="36"/>
      <c r="B4665" s="39"/>
      <c r="C4665" s="35"/>
      <c r="D4665" s="36"/>
      <c r="E4665" s="36"/>
      <c r="F4665" s="37"/>
      <c r="G4665" s="36"/>
      <c r="H4665" s="38"/>
      <c r="I4665" s="34"/>
      <c r="J4665" s="36"/>
      <c r="K4665" s="36"/>
      <c r="L4665" s="36"/>
    </row>
    <row r="4666" spans="1:12" ht="11.4" x14ac:dyDescent="0.2">
      <c r="A4666" s="29"/>
      <c r="B4666" s="30"/>
      <c r="C4666" s="31"/>
      <c r="D4666" s="29"/>
      <c r="E4666" s="29"/>
      <c r="F4666" s="32"/>
      <c r="G4666" s="29"/>
      <c r="H4666" s="33"/>
      <c r="I4666" s="34"/>
      <c r="J4666" s="29"/>
      <c r="K4666" s="29"/>
      <c r="L4666" s="29"/>
    </row>
    <row r="4667" spans="1:12" ht="11.4" x14ac:dyDescent="0.2">
      <c r="A4667" s="36"/>
      <c r="B4667" s="39"/>
      <c r="C4667" s="35"/>
      <c r="D4667" s="36"/>
      <c r="E4667" s="36"/>
      <c r="F4667" s="37"/>
      <c r="G4667" s="36"/>
      <c r="H4667" s="38"/>
      <c r="I4667" s="34"/>
      <c r="J4667" s="36"/>
      <c r="K4667" s="36"/>
      <c r="L4667" s="36"/>
    </row>
    <row r="4668" spans="1:12" ht="11.4" x14ac:dyDescent="0.2">
      <c r="A4668" s="29"/>
      <c r="B4668" s="30"/>
      <c r="C4668" s="31"/>
      <c r="D4668" s="29"/>
      <c r="E4668" s="29"/>
      <c r="F4668" s="32"/>
      <c r="G4668" s="29"/>
      <c r="H4668" s="33"/>
      <c r="I4668" s="34"/>
      <c r="J4668" s="29"/>
      <c r="K4668" s="29"/>
      <c r="L4668" s="29"/>
    </row>
    <row r="4669" spans="1:12" ht="11.4" x14ac:dyDescent="0.2">
      <c r="A4669" s="36"/>
      <c r="B4669" s="39"/>
      <c r="C4669" s="35"/>
      <c r="D4669" s="36"/>
      <c r="E4669" s="36"/>
      <c r="F4669" s="37"/>
      <c r="G4669" s="36"/>
      <c r="H4669" s="38"/>
      <c r="I4669" s="34"/>
      <c r="J4669" s="36"/>
      <c r="K4669" s="36"/>
      <c r="L4669" s="36"/>
    </row>
    <row r="4670" spans="1:12" ht="11.4" x14ac:dyDescent="0.2">
      <c r="A4670" s="29"/>
      <c r="B4670" s="30"/>
      <c r="C4670" s="31"/>
      <c r="D4670" s="29"/>
      <c r="E4670" s="29"/>
      <c r="F4670" s="32"/>
      <c r="G4670" s="29"/>
      <c r="H4670" s="33"/>
      <c r="I4670" s="34"/>
      <c r="J4670" s="29"/>
      <c r="K4670" s="29"/>
      <c r="L4670" s="29"/>
    </row>
    <row r="4671" spans="1:12" ht="11.4" x14ac:dyDescent="0.2">
      <c r="A4671" s="36"/>
      <c r="B4671" s="39"/>
      <c r="C4671" s="35"/>
      <c r="D4671" s="36"/>
      <c r="E4671" s="36"/>
      <c r="F4671" s="37"/>
      <c r="G4671" s="36"/>
      <c r="H4671" s="38"/>
      <c r="I4671" s="34"/>
      <c r="J4671" s="36"/>
      <c r="K4671" s="36"/>
      <c r="L4671" s="36"/>
    </row>
    <row r="4672" spans="1:12" ht="11.4" x14ac:dyDescent="0.2">
      <c r="A4672" s="29"/>
      <c r="B4672" s="30"/>
      <c r="C4672" s="31"/>
      <c r="D4672" s="29"/>
      <c r="E4672" s="29"/>
      <c r="F4672" s="32"/>
      <c r="G4672" s="29"/>
      <c r="H4672" s="33"/>
      <c r="I4672" s="34"/>
      <c r="J4672" s="29"/>
      <c r="K4672" s="29"/>
      <c r="L4672" s="29"/>
    </row>
    <row r="4673" spans="1:12" ht="11.4" x14ac:dyDescent="0.2">
      <c r="A4673" s="36"/>
      <c r="B4673" s="39"/>
      <c r="C4673" s="35"/>
      <c r="D4673" s="36"/>
      <c r="E4673" s="36"/>
      <c r="F4673" s="37"/>
      <c r="G4673" s="36"/>
      <c r="H4673" s="38"/>
      <c r="I4673" s="34"/>
      <c r="J4673" s="36"/>
      <c r="K4673" s="36"/>
      <c r="L4673" s="36"/>
    </row>
    <row r="4674" spans="1:12" ht="11.4" x14ac:dyDescent="0.2">
      <c r="A4674" s="29"/>
      <c r="B4674" s="30"/>
      <c r="C4674" s="31"/>
      <c r="D4674" s="29"/>
      <c r="E4674" s="29"/>
      <c r="F4674" s="32"/>
      <c r="G4674" s="29"/>
      <c r="H4674" s="33"/>
      <c r="I4674" s="34"/>
      <c r="J4674" s="29"/>
      <c r="K4674" s="29"/>
      <c r="L4674" s="29"/>
    </row>
    <row r="4675" spans="1:12" ht="11.4" x14ac:dyDescent="0.2">
      <c r="A4675" s="36"/>
      <c r="B4675" s="39"/>
      <c r="C4675" s="35"/>
      <c r="D4675" s="36"/>
      <c r="E4675" s="36"/>
      <c r="F4675" s="37"/>
      <c r="G4675" s="36"/>
      <c r="H4675" s="38"/>
      <c r="I4675" s="34"/>
      <c r="J4675" s="36"/>
      <c r="K4675" s="36"/>
      <c r="L4675" s="36"/>
    </row>
    <row r="4676" spans="1:12" ht="11.4" x14ac:dyDescent="0.2">
      <c r="A4676" s="29"/>
      <c r="B4676" s="30"/>
      <c r="C4676" s="31"/>
      <c r="D4676" s="29"/>
      <c r="E4676" s="29"/>
      <c r="F4676" s="32"/>
      <c r="G4676" s="29"/>
      <c r="H4676" s="33"/>
      <c r="I4676" s="34"/>
      <c r="J4676" s="29"/>
      <c r="K4676" s="29"/>
      <c r="L4676" s="29"/>
    </row>
    <row r="4677" spans="1:12" ht="11.4" x14ac:dyDescent="0.2">
      <c r="A4677" s="36"/>
      <c r="B4677" s="39"/>
      <c r="C4677" s="35"/>
      <c r="D4677" s="36"/>
      <c r="E4677" s="36"/>
      <c r="F4677" s="37"/>
      <c r="G4677" s="36"/>
      <c r="H4677" s="38"/>
      <c r="I4677" s="34"/>
      <c r="J4677" s="36"/>
      <c r="K4677" s="36"/>
      <c r="L4677" s="36"/>
    </row>
    <row r="4678" spans="1:12" ht="11.4" x14ac:dyDescent="0.2">
      <c r="A4678" s="29"/>
      <c r="B4678" s="30"/>
      <c r="C4678" s="31"/>
      <c r="D4678" s="29"/>
      <c r="E4678" s="29"/>
      <c r="F4678" s="32"/>
      <c r="G4678" s="29"/>
      <c r="H4678" s="33"/>
      <c r="I4678" s="34"/>
      <c r="J4678" s="29"/>
      <c r="K4678" s="29"/>
      <c r="L4678" s="29"/>
    </row>
    <row r="4679" spans="1:12" ht="11.4" x14ac:dyDescent="0.2">
      <c r="A4679" s="36"/>
      <c r="B4679" s="39"/>
      <c r="C4679" s="35"/>
      <c r="D4679" s="36"/>
      <c r="E4679" s="36"/>
      <c r="F4679" s="37"/>
      <c r="G4679" s="36"/>
      <c r="H4679" s="38"/>
      <c r="I4679" s="34"/>
      <c r="J4679" s="36"/>
      <c r="K4679" s="36"/>
      <c r="L4679" s="36"/>
    </row>
    <row r="4680" spans="1:12" ht="11.4" x14ac:dyDescent="0.2">
      <c r="A4680" s="29"/>
      <c r="B4680" s="30"/>
      <c r="C4680" s="31"/>
      <c r="D4680" s="29"/>
      <c r="E4680" s="29"/>
      <c r="F4680" s="32"/>
      <c r="G4680" s="29"/>
      <c r="H4680" s="33"/>
      <c r="I4680" s="34"/>
      <c r="J4680" s="29"/>
      <c r="K4680" s="29"/>
      <c r="L4680" s="29"/>
    </row>
    <row r="4681" spans="1:12" ht="11.4" x14ac:dyDescent="0.2">
      <c r="A4681" s="36"/>
      <c r="B4681" s="39"/>
      <c r="C4681" s="35"/>
      <c r="D4681" s="36"/>
      <c r="E4681" s="36"/>
      <c r="F4681" s="37"/>
      <c r="G4681" s="36"/>
      <c r="H4681" s="38"/>
      <c r="I4681" s="34"/>
      <c r="J4681" s="36"/>
      <c r="K4681" s="36"/>
      <c r="L4681" s="36"/>
    </row>
    <row r="4682" spans="1:12" ht="11.4" x14ac:dyDescent="0.2">
      <c r="A4682" s="29"/>
      <c r="B4682" s="30"/>
      <c r="C4682" s="31"/>
      <c r="D4682" s="29"/>
      <c r="E4682" s="29"/>
      <c r="F4682" s="32"/>
      <c r="G4682" s="29"/>
      <c r="H4682" s="33"/>
      <c r="I4682" s="34"/>
      <c r="J4682" s="29"/>
      <c r="K4682" s="29"/>
      <c r="L4682" s="29"/>
    </row>
    <row r="4683" spans="1:12" ht="11.4" x14ac:dyDescent="0.2">
      <c r="A4683" s="36"/>
      <c r="B4683" s="39"/>
      <c r="C4683" s="35"/>
      <c r="D4683" s="36"/>
      <c r="E4683" s="36"/>
      <c r="F4683" s="37"/>
      <c r="G4683" s="36"/>
      <c r="H4683" s="38"/>
      <c r="I4683" s="34"/>
      <c r="J4683" s="36"/>
      <c r="K4683" s="36"/>
      <c r="L4683" s="36"/>
    </row>
    <row r="4684" spans="1:12" ht="11.4" x14ac:dyDescent="0.2">
      <c r="A4684" s="29"/>
      <c r="B4684" s="30"/>
      <c r="C4684" s="31"/>
      <c r="D4684" s="29"/>
      <c r="E4684" s="29"/>
      <c r="F4684" s="32"/>
      <c r="G4684" s="29"/>
      <c r="H4684" s="33"/>
      <c r="I4684" s="34"/>
      <c r="J4684" s="29"/>
      <c r="K4684" s="29"/>
      <c r="L4684" s="29"/>
    </row>
    <row r="4685" spans="1:12" ht="11.4" x14ac:dyDescent="0.2">
      <c r="A4685" s="36"/>
      <c r="B4685" s="39"/>
      <c r="C4685" s="35"/>
      <c r="D4685" s="36"/>
      <c r="E4685" s="36"/>
      <c r="F4685" s="37"/>
      <c r="G4685" s="36"/>
      <c r="H4685" s="38"/>
      <c r="I4685" s="34"/>
      <c r="J4685" s="36"/>
      <c r="K4685" s="36"/>
      <c r="L4685" s="36"/>
    </row>
    <row r="4686" spans="1:12" ht="11.4" x14ac:dyDescent="0.2">
      <c r="A4686" s="29"/>
      <c r="B4686" s="30"/>
      <c r="C4686" s="31"/>
      <c r="D4686" s="29"/>
      <c r="E4686" s="29"/>
      <c r="F4686" s="32"/>
      <c r="G4686" s="29"/>
      <c r="H4686" s="33"/>
      <c r="I4686" s="34"/>
      <c r="J4686" s="29"/>
      <c r="K4686" s="29"/>
      <c r="L4686" s="29"/>
    </row>
    <row r="4687" spans="1:12" ht="11.4" x14ac:dyDescent="0.2">
      <c r="A4687" s="36"/>
      <c r="B4687" s="39"/>
      <c r="C4687" s="35"/>
      <c r="D4687" s="36"/>
      <c r="E4687" s="36"/>
      <c r="F4687" s="37"/>
      <c r="G4687" s="36"/>
      <c r="H4687" s="38"/>
      <c r="I4687" s="34"/>
      <c r="J4687" s="36"/>
      <c r="K4687" s="36"/>
      <c r="L4687" s="36"/>
    </row>
    <row r="4688" spans="1:12" ht="11.4" x14ac:dyDescent="0.2">
      <c r="A4688" s="29"/>
      <c r="B4688" s="30"/>
      <c r="C4688" s="31"/>
      <c r="D4688" s="29"/>
      <c r="E4688" s="29"/>
      <c r="F4688" s="32"/>
      <c r="G4688" s="29"/>
      <c r="H4688" s="33"/>
      <c r="I4688" s="34"/>
      <c r="J4688" s="29"/>
      <c r="K4688" s="29"/>
      <c r="L4688" s="29"/>
    </row>
    <row r="4689" spans="1:12" ht="11.4" x14ac:dyDescent="0.2">
      <c r="A4689" s="36"/>
      <c r="B4689" s="39"/>
      <c r="C4689" s="35"/>
      <c r="D4689" s="36"/>
      <c r="E4689" s="36"/>
      <c r="F4689" s="37"/>
      <c r="G4689" s="36"/>
      <c r="H4689" s="38"/>
      <c r="I4689" s="34"/>
      <c r="J4689" s="36"/>
      <c r="K4689" s="36"/>
      <c r="L4689" s="36"/>
    </row>
    <row r="4690" spans="1:12" ht="11.4" x14ac:dyDescent="0.2">
      <c r="A4690" s="29"/>
      <c r="B4690" s="30"/>
      <c r="C4690" s="31"/>
      <c r="D4690" s="29"/>
      <c r="E4690" s="29"/>
      <c r="F4690" s="32"/>
      <c r="G4690" s="29"/>
      <c r="H4690" s="33"/>
      <c r="I4690" s="34"/>
      <c r="J4690" s="29"/>
      <c r="K4690" s="29"/>
      <c r="L4690" s="29"/>
    </row>
    <row r="4691" spans="1:12" ht="11.4" x14ac:dyDescent="0.2">
      <c r="A4691" s="36"/>
      <c r="B4691" s="39"/>
      <c r="C4691" s="35"/>
      <c r="D4691" s="36"/>
      <c r="E4691" s="36"/>
      <c r="F4691" s="37"/>
      <c r="G4691" s="36"/>
      <c r="H4691" s="38"/>
      <c r="I4691" s="34"/>
      <c r="J4691" s="36"/>
      <c r="K4691" s="36"/>
      <c r="L4691" s="36"/>
    </row>
    <row r="4692" spans="1:12" ht="11.4" x14ac:dyDescent="0.2">
      <c r="A4692" s="29"/>
      <c r="B4692" s="30"/>
      <c r="C4692" s="31"/>
      <c r="D4692" s="29"/>
      <c r="E4692" s="29"/>
      <c r="F4692" s="32"/>
      <c r="G4692" s="29"/>
      <c r="H4692" s="33"/>
      <c r="I4692" s="34"/>
      <c r="J4692" s="29"/>
      <c r="K4692" s="29"/>
      <c r="L4692" s="29"/>
    </row>
    <row r="4693" spans="1:12" ht="11.4" x14ac:dyDescent="0.2">
      <c r="A4693" s="36"/>
      <c r="B4693" s="39"/>
      <c r="C4693" s="35"/>
      <c r="D4693" s="36"/>
      <c r="E4693" s="36"/>
      <c r="F4693" s="37"/>
      <c r="G4693" s="36"/>
      <c r="H4693" s="38"/>
      <c r="I4693" s="34"/>
      <c r="J4693" s="36"/>
      <c r="K4693" s="36"/>
      <c r="L4693" s="36"/>
    </row>
    <row r="4694" spans="1:12" ht="11.4" x14ac:dyDescent="0.2">
      <c r="A4694" s="29"/>
      <c r="B4694" s="30"/>
      <c r="C4694" s="31"/>
      <c r="D4694" s="29"/>
      <c r="E4694" s="29"/>
      <c r="F4694" s="32"/>
      <c r="G4694" s="29"/>
      <c r="H4694" s="33"/>
      <c r="I4694" s="34"/>
      <c r="J4694" s="29"/>
      <c r="K4694" s="29"/>
      <c r="L4694" s="29"/>
    </row>
    <row r="4695" spans="1:12" ht="11.4" x14ac:dyDescent="0.2">
      <c r="A4695" s="36"/>
      <c r="B4695" s="39"/>
      <c r="C4695" s="35"/>
      <c r="D4695" s="36"/>
      <c r="E4695" s="36"/>
      <c r="F4695" s="37"/>
      <c r="G4695" s="36"/>
      <c r="H4695" s="38"/>
      <c r="I4695" s="34"/>
      <c r="J4695" s="36"/>
      <c r="K4695" s="36"/>
      <c r="L4695" s="36"/>
    </row>
    <row r="4696" spans="1:12" ht="11.4" x14ac:dyDescent="0.2">
      <c r="A4696" s="29"/>
      <c r="B4696" s="30"/>
      <c r="C4696" s="31"/>
      <c r="D4696" s="29"/>
      <c r="E4696" s="29"/>
      <c r="F4696" s="32"/>
      <c r="G4696" s="29"/>
      <c r="H4696" s="33"/>
      <c r="I4696" s="34"/>
      <c r="J4696" s="29"/>
      <c r="K4696" s="29"/>
      <c r="L4696" s="29"/>
    </row>
    <row r="4697" spans="1:12" ht="11.4" x14ac:dyDescent="0.2">
      <c r="A4697" s="36"/>
      <c r="B4697" s="39"/>
      <c r="C4697" s="35"/>
      <c r="D4697" s="36"/>
      <c r="E4697" s="36"/>
      <c r="F4697" s="37"/>
      <c r="G4697" s="36"/>
      <c r="H4697" s="38"/>
      <c r="I4697" s="34"/>
      <c r="J4697" s="36"/>
      <c r="K4697" s="36"/>
      <c r="L4697" s="36"/>
    </row>
    <row r="4698" spans="1:12" ht="11.4" x14ac:dyDescent="0.2">
      <c r="A4698" s="29"/>
      <c r="B4698" s="30"/>
      <c r="C4698" s="31"/>
      <c r="D4698" s="29"/>
      <c r="E4698" s="29"/>
      <c r="F4698" s="32"/>
      <c r="G4698" s="29"/>
      <c r="H4698" s="33"/>
      <c r="I4698" s="34"/>
      <c r="J4698" s="29"/>
      <c r="K4698" s="29"/>
      <c r="L4698" s="29"/>
    </row>
    <row r="4699" spans="1:12" ht="11.4" x14ac:dyDescent="0.2">
      <c r="A4699" s="36"/>
      <c r="B4699" s="39"/>
      <c r="C4699" s="35"/>
      <c r="D4699" s="36"/>
      <c r="E4699" s="36"/>
      <c r="F4699" s="37"/>
      <c r="G4699" s="36"/>
      <c r="H4699" s="38"/>
      <c r="I4699" s="34"/>
      <c r="J4699" s="36"/>
      <c r="K4699" s="36"/>
      <c r="L4699" s="36"/>
    </row>
    <row r="4700" spans="1:12" ht="11.4" x14ac:dyDescent="0.2">
      <c r="A4700" s="29"/>
      <c r="B4700" s="30"/>
      <c r="C4700" s="31"/>
      <c r="D4700" s="29"/>
      <c r="E4700" s="29"/>
      <c r="F4700" s="32"/>
      <c r="G4700" s="29"/>
      <c r="H4700" s="33"/>
      <c r="I4700" s="34"/>
      <c r="J4700" s="29"/>
      <c r="K4700" s="29"/>
      <c r="L4700" s="29"/>
    </row>
    <row r="4701" spans="1:12" ht="11.4" x14ac:dyDescent="0.2">
      <c r="A4701" s="36"/>
      <c r="B4701" s="39"/>
      <c r="C4701" s="35"/>
      <c r="D4701" s="36"/>
      <c r="E4701" s="36"/>
      <c r="F4701" s="37"/>
      <c r="G4701" s="36"/>
      <c r="H4701" s="38"/>
      <c r="I4701" s="34"/>
      <c r="J4701" s="36"/>
      <c r="K4701" s="36"/>
      <c r="L4701" s="36"/>
    </row>
    <row r="4702" spans="1:12" ht="11.4" x14ac:dyDescent="0.2">
      <c r="A4702" s="29"/>
      <c r="B4702" s="30"/>
      <c r="C4702" s="31"/>
      <c r="D4702" s="29"/>
      <c r="E4702" s="29"/>
      <c r="F4702" s="32"/>
      <c r="G4702" s="29"/>
      <c r="H4702" s="33"/>
      <c r="I4702" s="34"/>
      <c r="J4702" s="29"/>
      <c r="K4702" s="29"/>
      <c r="L4702" s="29"/>
    </row>
    <row r="4703" spans="1:12" ht="11.4" x14ac:dyDescent="0.2">
      <c r="A4703" s="36"/>
      <c r="B4703" s="39"/>
      <c r="C4703" s="35"/>
      <c r="D4703" s="36"/>
      <c r="E4703" s="36"/>
      <c r="F4703" s="37"/>
      <c r="G4703" s="36"/>
      <c r="H4703" s="38"/>
      <c r="I4703" s="34"/>
      <c r="J4703" s="36"/>
      <c r="K4703" s="36"/>
      <c r="L4703" s="36"/>
    </row>
    <row r="4704" spans="1:12" ht="11.4" x14ac:dyDescent="0.2">
      <c r="A4704" s="29"/>
      <c r="B4704" s="30"/>
      <c r="C4704" s="31"/>
      <c r="D4704" s="29"/>
      <c r="E4704" s="29"/>
      <c r="F4704" s="32"/>
      <c r="G4704" s="29"/>
      <c r="H4704" s="33"/>
      <c r="I4704" s="34"/>
      <c r="J4704" s="29"/>
      <c r="K4704" s="29"/>
      <c r="L4704" s="29"/>
    </row>
    <row r="4705" spans="1:12" ht="11.4" x14ac:dyDescent="0.2">
      <c r="A4705" s="36"/>
      <c r="B4705" s="39"/>
      <c r="C4705" s="35"/>
      <c r="D4705" s="36"/>
      <c r="E4705" s="36"/>
      <c r="F4705" s="37"/>
      <c r="G4705" s="36"/>
      <c r="H4705" s="38"/>
      <c r="I4705" s="34"/>
      <c r="J4705" s="36"/>
      <c r="K4705" s="36"/>
      <c r="L4705" s="36"/>
    </row>
    <row r="4706" spans="1:12" ht="11.4" x14ac:dyDescent="0.2">
      <c r="A4706" s="29"/>
      <c r="B4706" s="30"/>
      <c r="C4706" s="31"/>
      <c r="D4706" s="29"/>
      <c r="E4706" s="29"/>
      <c r="F4706" s="32"/>
      <c r="G4706" s="29"/>
      <c r="H4706" s="33"/>
      <c r="I4706" s="34"/>
      <c r="J4706" s="29"/>
      <c r="K4706" s="29"/>
      <c r="L4706" s="29"/>
    </row>
    <row r="4707" spans="1:12" ht="11.4" x14ac:dyDescent="0.2">
      <c r="A4707" s="36"/>
      <c r="B4707" s="39"/>
      <c r="C4707" s="35"/>
      <c r="D4707" s="36"/>
      <c r="E4707" s="36"/>
      <c r="F4707" s="37"/>
      <c r="G4707" s="36"/>
      <c r="H4707" s="38"/>
      <c r="I4707" s="34"/>
      <c r="J4707" s="36"/>
      <c r="K4707" s="36"/>
      <c r="L4707" s="36"/>
    </row>
    <row r="4708" spans="1:12" ht="11.4" x14ac:dyDescent="0.2">
      <c r="A4708" s="29"/>
      <c r="B4708" s="30"/>
      <c r="C4708" s="31"/>
      <c r="D4708" s="29"/>
      <c r="E4708" s="29"/>
      <c r="F4708" s="32"/>
      <c r="G4708" s="29"/>
      <c r="H4708" s="33"/>
      <c r="I4708" s="34"/>
      <c r="J4708" s="29"/>
      <c r="K4708" s="29"/>
      <c r="L4708" s="29"/>
    </row>
    <row r="4709" spans="1:12" ht="11.4" x14ac:dyDescent="0.2">
      <c r="A4709" s="36"/>
      <c r="B4709" s="39"/>
      <c r="C4709" s="35"/>
      <c r="D4709" s="36"/>
      <c r="E4709" s="36"/>
      <c r="F4709" s="37"/>
      <c r="G4709" s="36"/>
      <c r="H4709" s="38"/>
      <c r="I4709" s="34"/>
      <c r="J4709" s="36"/>
      <c r="K4709" s="36"/>
      <c r="L4709" s="36"/>
    </row>
    <row r="4710" spans="1:12" ht="11.4" x14ac:dyDescent="0.2">
      <c r="A4710" s="29"/>
      <c r="B4710" s="30"/>
      <c r="C4710" s="31"/>
      <c r="D4710" s="29"/>
      <c r="E4710" s="29"/>
      <c r="F4710" s="32"/>
      <c r="G4710" s="29"/>
      <c r="H4710" s="33"/>
      <c r="I4710" s="34"/>
      <c r="J4710" s="29"/>
      <c r="K4710" s="29"/>
      <c r="L4710" s="29"/>
    </row>
    <row r="4711" spans="1:12" ht="11.4" x14ac:dyDescent="0.2">
      <c r="A4711" s="36"/>
      <c r="B4711" s="39"/>
      <c r="C4711" s="35"/>
      <c r="D4711" s="36"/>
      <c r="E4711" s="36"/>
      <c r="F4711" s="37"/>
      <c r="G4711" s="36"/>
      <c r="H4711" s="38"/>
      <c r="I4711" s="34"/>
      <c r="J4711" s="36"/>
      <c r="K4711" s="36"/>
      <c r="L4711" s="36"/>
    </row>
    <row r="4712" spans="1:12" ht="11.4" x14ac:dyDescent="0.2">
      <c r="A4712" s="29"/>
      <c r="B4712" s="30"/>
      <c r="C4712" s="31"/>
      <c r="D4712" s="29"/>
      <c r="E4712" s="29"/>
      <c r="F4712" s="32"/>
      <c r="G4712" s="29"/>
      <c r="H4712" s="33"/>
      <c r="I4712" s="34"/>
      <c r="J4712" s="29"/>
      <c r="K4712" s="29"/>
      <c r="L4712" s="29"/>
    </row>
    <row r="4713" spans="1:12" ht="11.4" x14ac:dyDescent="0.2">
      <c r="A4713" s="36"/>
      <c r="B4713" s="39"/>
      <c r="C4713" s="35"/>
      <c r="D4713" s="36"/>
      <c r="E4713" s="36"/>
      <c r="F4713" s="37"/>
      <c r="G4713" s="36"/>
      <c r="H4713" s="38"/>
      <c r="I4713" s="34"/>
      <c r="J4713" s="36"/>
      <c r="K4713" s="36"/>
      <c r="L4713" s="36"/>
    </row>
    <row r="4714" spans="1:12" ht="11.4" x14ac:dyDescent="0.2">
      <c r="A4714" s="29"/>
      <c r="B4714" s="30"/>
      <c r="C4714" s="31"/>
      <c r="D4714" s="29"/>
      <c r="E4714" s="29"/>
      <c r="F4714" s="32"/>
      <c r="G4714" s="29"/>
      <c r="H4714" s="33"/>
      <c r="I4714" s="34"/>
      <c r="J4714" s="29"/>
      <c r="K4714" s="29"/>
      <c r="L4714" s="29"/>
    </row>
    <row r="4715" spans="1:12" ht="11.4" x14ac:dyDescent="0.2">
      <c r="A4715" s="36"/>
      <c r="B4715" s="39"/>
      <c r="C4715" s="35"/>
      <c r="D4715" s="36"/>
      <c r="E4715" s="36"/>
      <c r="F4715" s="37"/>
      <c r="G4715" s="36"/>
      <c r="H4715" s="38"/>
      <c r="I4715" s="34"/>
      <c r="J4715" s="36"/>
      <c r="K4715" s="36"/>
      <c r="L4715" s="36"/>
    </row>
    <row r="4716" spans="1:12" ht="11.4" x14ac:dyDescent="0.2">
      <c r="A4716" s="29"/>
      <c r="B4716" s="30"/>
      <c r="C4716" s="31"/>
      <c r="D4716" s="29"/>
      <c r="E4716" s="29"/>
      <c r="F4716" s="32"/>
      <c r="G4716" s="29"/>
      <c r="H4716" s="33"/>
      <c r="I4716" s="34"/>
      <c r="J4716" s="29"/>
      <c r="K4716" s="29"/>
      <c r="L4716" s="29"/>
    </row>
    <row r="4717" spans="1:12" ht="11.4" x14ac:dyDescent="0.2">
      <c r="A4717" s="36"/>
      <c r="B4717" s="39"/>
      <c r="C4717" s="35"/>
      <c r="D4717" s="36"/>
      <c r="E4717" s="36"/>
      <c r="F4717" s="37"/>
      <c r="G4717" s="36"/>
      <c r="H4717" s="38"/>
      <c r="I4717" s="34"/>
      <c r="J4717" s="36"/>
      <c r="K4717" s="36"/>
      <c r="L4717" s="36"/>
    </row>
    <row r="4718" spans="1:12" ht="11.4" x14ac:dyDescent="0.2">
      <c r="A4718" s="29"/>
      <c r="B4718" s="30"/>
      <c r="C4718" s="31"/>
      <c r="D4718" s="29"/>
      <c r="E4718" s="29"/>
      <c r="F4718" s="32"/>
      <c r="G4718" s="29"/>
      <c r="H4718" s="33"/>
      <c r="I4718" s="34"/>
      <c r="J4718" s="29"/>
      <c r="K4718" s="29"/>
      <c r="L4718" s="29"/>
    </row>
    <row r="4719" spans="1:12" ht="11.4" x14ac:dyDescent="0.2">
      <c r="A4719" s="36"/>
      <c r="B4719" s="39"/>
      <c r="C4719" s="35"/>
      <c r="D4719" s="36"/>
      <c r="E4719" s="36"/>
      <c r="F4719" s="37"/>
      <c r="G4719" s="36"/>
      <c r="H4719" s="38"/>
      <c r="I4719" s="34"/>
      <c r="J4719" s="36"/>
      <c r="K4719" s="36"/>
      <c r="L4719" s="36"/>
    </row>
    <row r="4720" spans="1:12" ht="11.4" x14ac:dyDescent="0.2">
      <c r="A4720" s="29"/>
      <c r="B4720" s="30"/>
      <c r="C4720" s="31"/>
      <c r="D4720" s="29"/>
      <c r="E4720" s="29"/>
      <c r="F4720" s="32"/>
      <c r="G4720" s="29"/>
      <c r="H4720" s="33"/>
      <c r="I4720" s="34"/>
      <c r="J4720" s="29"/>
      <c r="K4720" s="29"/>
      <c r="L4720" s="29"/>
    </row>
    <row r="4721" spans="1:12" ht="11.4" x14ac:dyDescent="0.2">
      <c r="A4721" s="36"/>
      <c r="B4721" s="39"/>
      <c r="C4721" s="35"/>
      <c r="D4721" s="36"/>
      <c r="E4721" s="36"/>
      <c r="F4721" s="37"/>
      <c r="G4721" s="36"/>
      <c r="H4721" s="38"/>
      <c r="I4721" s="34"/>
      <c r="J4721" s="36"/>
      <c r="K4721" s="36"/>
      <c r="L4721" s="36"/>
    </row>
    <row r="4722" spans="1:12" ht="11.4" x14ac:dyDescent="0.2">
      <c r="A4722" s="29"/>
      <c r="B4722" s="30"/>
      <c r="C4722" s="31"/>
      <c r="D4722" s="29"/>
      <c r="E4722" s="29"/>
      <c r="F4722" s="32"/>
      <c r="G4722" s="29"/>
      <c r="H4722" s="33"/>
      <c r="I4722" s="34"/>
      <c r="J4722" s="29"/>
      <c r="K4722" s="29"/>
      <c r="L4722" s="29"/>
    </row>
    <row r="4723" spans="1:12" ht="11.4" x14ac:dyDescent="0.2">
      <c r="A4723" s="36"/>
      <c r="B4723" s="39"/>
      <c r="C4723" s="35"/>
      <c r="D4723" s="36"/>
      <c r="E4723" s="36"/>
      <c r="F4723" s="37"/>
      <c r="G4723" s="36"/>
      <c r="H4723" s="38"/>
      <c r="I4723" s="34"/>
      <c r="J4723" s="36"/>
      <c r="K4723" s="36"/>
      <c r="L4723" s="36"/>
    </row>
    <row r="4724" spans="1:12" ht="11.4" x14ac:dyDescent="0.2">
      <c r="A4724" s="29"/>
      <c r="B4724" s="30"/>
      <c r="C4724" s="31"/>
      <c r="D4724" s="29"/>
      <c r="E4724" s="29"/>
      <c r="F4724" s="32"/>
      <c r="G4724" s="29"/>
      <c r="H4724" s="33"/>
      <c r="I4724" s="34"/>
      <c r="J4724" s="29"/>
      <c r="K4724" s="29"/>
      <c r="L4724" s="29"/>
    </row>
    <row r="4725" spans="1:12" ht="11.4" x14ac:dyDescent="0.2">
      <c r="A4725" s="36"/>
      <c r="B4725" s="39"/>
      <c r="C4725" s="35"/>
      <c r="D4725" s="36"/>
      <c r="E4725" s="36"/>
      <c r="F4725" s="37"/>
      <c r="G4725" s="36"/>
      <c r="H4725" s="38"/>
      <c r="I4725" s="34"/>
      <c r="J4725" s="36"/>
      <c r="K4725" s="36"/>
      <c r="L4725" s="36"/>
    </row>
    <row r="4726" spans="1:12" ht="11.4" x14ac:dyDescent="0.2">
      <c r="A4726" s="29"/>
      <c r="B4726" s="30"/>
      <c r="C4726" s="31"/>
      <c r="D4726" s="29"/>
      <c r="E4726" s="29"/>
      <c r="F4726" s="32"/>
      <c r="G4726" s="29"/>
      <c r="H4726" s="33"/>
      <c r="I4726" s="34"/>
      <c r="J4726" s="29"/>
      <c r="K4726" s="29"/>
      <c r="L4726" s="29"/>
    </row>
    <row r="4727" spans="1:12" ht="11.4" x14ac:dyDescent="0.2">
      <c r="A4727" s="36"/>
      <c r="B4727" s="39"/>
      <c r="C4727" s="35"/>
      <c r="D4727" s="36"/>
      <c r="E4727" s="36"/>
      <c r="F4727" s="37"/>
      <c r="G4727" s="36"/>
      <c r="H4727" s="38"/>
      <c r="I4727" s="34"/>
      <c r="J4727" s="36"/>
      <c r="K4727" s="36"/>
      <c r="L4727" s="36"/>
    </row>
    <row r="4728" spans="1:12" ht="11.4" x14ac:dyDescent="0.2">
      <c r="A4728" s="29"/>
      <c r="B4728" s="30"/>
      <c r="C4728" s="31"/>
      <c r="D4728" s="29"/>
      <c r="E4728" s="29"/>
      <c r="F4728" s="32"/>
      <c r="G4728" s="29"/>
      <c r="H4728" s="33"/>
      <c r="I4728" s="34"/>
      <c r="J4728" s="29"/>
      <c r="K4728" s="29"/>
      <c r="L4728" s="29"/>
    </row>
    <row r="4729" spans="1:12" ht="11.4" x14ac:dyDescent="0.2">
      <c r="A4729" s="36"/>
      <c r="B4729" s="39"/>
      <c r="C4729" s="35"/>
      <c r="D4729" s="36"/>
      <c r="E4729" s="36"/>
      <c r="F4729" s="37"/>
      <c r="G4729" s="36"/>
      <c r="H4729" s="38"/>
      <c r="I4729" s="34"/>
      <c r="J4729" s="36"/>
      <c r="K4729" s="36"/>
      <c r="L4729" s="36"/>
    </row>
    <row r="4730" spans="1:12" ht="11.4" x14ac:dyDescent="0.2">
      <c r="A4730" s="29"/>
      <c r="B4730" s="30"/>
      <c r="C4730" s="31"/>
      <c r="D4730" s="29"/>
      <c r="E4730" s="29"/>
      <c r="F4730" s="32"/>
      <c r="G4730" s="29"/>
      <c r="H4730" s="33"/>
      <c r="I4730" s="34"/>
      <c r="J4730" s="29"/>
      <c r="K4730" s="29"/>
      <c r="L4730" s="29"/>
    </row>
    <row r="4731" spans="1:12" ht="11.4" x14ac:dyDescent="0.2">
      <c r="A4731" s="36"/>
      <c r="B4731" s="39"/>
      <c r="C4731" s="35"/>
      <c r="D4731" s="36"/>
      <c r="E4731" s="36"/>
      <c r="F4731" s="37"/>
      <c r="G4731" s="36"/>
      <c r="H4731" s="38"/>
      <c r="I4731" s="34"/>
      <c r="J4731" s="36"/>
      <c r="K4731" s="36"/>
      <c r="L4731" s="36"/>
    </row>
    <row r="4732" spans="1:12" ht="11.4" x14ac:dyDescent="0.2">
      <c r="A4732" s="29"/>
      <c r="B4732" s="30"/>
      <c r="C4732" s="31"/>
      <c r="D4732" s="29"/>
      <c r="E4732" s="29"/>
      <c r="F4732" s="32"/>
      <c r="G4732" s="29"/>
      <c r="H4732" s="33"/>
      <c r="I4732" s="34"/>
      <c r="J4732" s="29"/>
      <c r="K4732" s="29"/>
      <c r="L4732" s="29"/>
    </row>
    <row r="4733" spans="1:12" ht="11.4" x14ac:dyDescent="0.2">
      <c r="A4733" s="36"/>
      <c r="B4733" s="39"/>
      <c r="C4733" s="35"/>
      <c r="D4733" s="36"/>
      <c r="E4733" s="36"/>
      <c r="F4733" s="37"/>
      <c r="G4733" s="36"/>
      <c r="H4733" s="38"/>
      <c r="I4733" s="34"/>
      <c r="J4733" s="36"/>
      <c r="K4733" s="36"/>
      <c r="L4733" s="36"/>
    </row>
    <row r="4734" spans="1:12" ht="11.4" x14ac:dyDescent="0.2">
      <c r="A4734" s="29"/>
      <c r="B4734" s="30"/>
      <c r="C4734" s="31"/>
      <c r="D4734" s="29"/>
      <c r="E4734" s="29"/>
      <c r="F4734" s="32"/>
      <c r="G4734" s="29"/>
      <c r="H4734" s="33"/>
      <c r="I4734" s="34"/>
      <c r="J4734" s="29"/>
      <c r="K4734" s="29"/>
      <c r="L4734" s="29"/>
    </row>
    <row r="4735" spans="1:12" ht="11.4" x14ac:dyDescent="0.2">
      <c r="A4735" s="36"/>
      <c r="B4735" s="39"/>
      <c r="C4735" s="35"/>
      <c r="D4735" s="36"/>
      <c r="E4735" s="36"/>
      <c r="F4735" s="37"/>
      <c r="G4735" s="36"/>
      <c r="H4735" s="38"/>
      <c r="I4735" s="34"/>
      <c r="J4735" s="36"/>
      <c r="K4735" s="36"/>
      <c r="L4735" s="36"/>
    </row>
    <row r="4736" spans="1:12" ht="11.4" x14ac:dyDescent="0.2">
      <c r="A4736" s="29"/>
      <c r="B4736" s="30"/>
      <c r="C4736" s="31"/>
      <c r="D4736" s="29"/>
      <c r="E4736" s="29"/>
      <c r="F4736" s="32"/>
      <c r="G4736" s="29"/>
      <c r="H4736" s="33"/>
      <c r="I4736" s="34"/>
      <c r="J4736" s="29"/>
      <c r="K4736" s="29"/>
      <c r="L4736" s="29"/>
    </row>
    <row r="4737" spans="1:12" ht="11.4" x14ac:dyDescent="0.2">
      <c r="A4737" s="36"/>
      <c r="B4737" s="39"/>
      <c r="C4737" s="35"/>
      <c r="D4737" s="36"/>
      <c r="E4737" s="36"/>
      <c r="F4737" s="37"/>
      <c r="G4737" s="36"/>
      <c r="H4737" s="38"/>
      <c r="I4737" s="34"/>
      <c r="J4737" s="36"/>
      <c r="K4737" s="36"/>
      <c r="L4737" s="36"/>
    </row>
    <row r="4738" spans="1:12" ht="11.4" x14ac:dyDescent="0.2">
      <c r="A4738" s="29"/>
      <c r="B4738" s="30"/>
      <c r="C4738" s="31"/>
      <c r="D4738" s="29"/>
      <c r="E4738" s="29"/>
      <c r="F4738" s="32"/>
      <c r="G4738" s="29"/>
      <c r="H4738" s="33"/>
      <c r="I4738" s="34"/>
      <c r="J4738" s="29"/>
      <c r="K4738" s="29"/>
      <c r="L4738" s="29"/>
    </row>
    <row r="4739" spans="1:12" ht="11.4" x14ac:dyDescent="0.2">
      <c r="A4739" s="36"/>
      <c r="B4739" s="39"/>
      <c r="C4739" s="35"/>
      <c r="D4739" s="36"/>
      <c r="E4739" s="36"/>
      <c r="F4739" s="37"/>
      <c r="G4739" s="36"/>
      <c r="H4739" s="38"/>
      <c r="I4739" s="34"/>
      <c r="J4739" s="36"/>
      <c r="K4739" s="36"/>
      <c r="L4739" s="36"/>
    </row>
    <row r="4740" spans="1:12" ht="11.4" x14ac:dyDescent="0.2">
      <c r="A4740" s="29"/>
      <c r="B4740" s="30"/>
      <c r="C4740" s="31"/>
      <c r="D4740" s="29"/>
      <c r="E4740" s="29"/>
      <c r="F4740" s="32"/>
      <c r="G4740" s="29"/>
      <c r="H4740" s="33"/>
      <c r="I4740" s="34"/>
      <c r="J4740" s="29"/>
      <c r="K4740" s="29"/>
      <c r="L4740" s="29"/>
    </row>
    <row r="4741" spans="1:12" ht="11.4" x14ac:dyDescent="0.2">
      <c r="A4741" s="36"/>
      <c r="B4741" s="39"/>
      <c r="C4741" s="35"/>
      <c r="D4741" s="36"/>
      <c r="E4741" s="36"/>
      <c r="F4741" s="37"/>
      <c r="G4741" s="36"/>
      <c r="H4741" s="38"/>
      <c r="I4741" s="34"/>
      <c r="J4741" s="36"/>
      <c r="K4741" s="36"/>
      <c r="L4741" s="36"/>
    </row>
    <row r="4742" spans="1:12" ht="11.4" x14ac:dyDescent="0.2">
      <c r="A4742" s="29"/>
      <c r="B4742" s="30"/>
      <c r="C4742" s="31"/>
      <c r="D4742" s="29"/>
      <c r="E4742" s="29"/>
      <c r="F4742" s="32"/>
      <c r="G4742" s="29"/>
      <c r="H4742" s="33"/>
      <c r="I4742" s="34"/>
      <c r="J4742" s="29"/>
      <c r="K4742" s="29"/>
      <c r="L4742" s="29"/>
    </row>
    <row r="4743" spans="1:12" ht="11.4" x14ac:dyDescent="0.2">
      <c r="A4743" s="36"/>
      <c r="B4743" s="39"/>
      <c r="C4743" s="35"/>
      <c r="D4743" s="36"/>
      <c r="E4743" s="36"/>
      <c r="F4743" s="37"/>
      <c r="G4743" s="36"/>
      <c r="H4743" s="38"/>
      <c r="I4743" s="34"/>
      <c r="J4743" s="36"/>
      <c r="K4743" s="36"/>
      <c r="L4743" s="36"/>
    </row>
    <row r="4744" spans="1:12" ht="11.4" x14ac:dyDescent="0.2">
      <c r="A4744" s="29"/>
      <c r="B4744" s="30"/>
      <c r="C4744" s="31"/>
      <c r="D4744" s="29"/>
      <c r="E4744" s="29"/>
      <c r="F4744" s="32"/>
      <c r="G4744" s="29"/>
      <c r="H4744" s="33"/>
      <c r="I4744" s="34"/>
      <c r="J4744" s="29"/>
      <c r="K4744" s="29"/>
      <c r="L4744" s="29"/>
    </row>
    <row r="4745" spans="1:12" ht="11.4" x14ac:dyDescent="0.2">
      <c r="A4745" s="36"/>
      <c r="B4745" s="39"/>
      <c r="C4745" s="35"/>
      <c r="D4745" s="36"/>
      <c r="E4745" s="36"/>
      <c r="F4745" s="37"/>
      <c r="G4745" s="36"/>
      <c r="H4745" s="38"/>
      <c r="I4745" s="34"/>
      <c r="J4745" s="36"/>
      <c r="K4745" s="36"/>
      <c r="L4745" s="36"/>
    </row>
    <row r="4746" spans="1:12" ht="11.4" x14ac:dyDescent="0.2">
      <c r="A4746" s="29"/>
      <c r="B4746" s="30"/>
      <c r="C4746" s="31"/>
      <c r="D4746" s="29"/>
      <c r="E4746" s="29"/>
      <c r="F4746" s="32"/>
      <c r="G4746" s="29"/>
      <c r="H4746" s="33"/>
      <c r="I4746" s="34"/>
      <c r="J4746" s="29"/>
      <c r="K4746" s="29"/>
      <c r="L4746" s="29"/>
    </row>
    <row r="4747" spans="1:12" ht="11.4" x14ac:dyDescent="0.2">
      <c r="A4747" s="36"/>
      <c r="B4747" s="39"/>
      <c r="C4747" s="35"/>
      <c r="D4747" s="36"/>
      <c r="E4747" s="36"/>
      <c r="F4747" s="37"/>
      <c r="G4747" s="36"/>
      <c r="H4747" s="38"/>
      <c r="I4747" s="34"/>
      <c r="J4747" s="36"/>
      <c r="K4747" s="36"/>
      <c r="L4747" s="36"/>
    </row>
    <row r="4748" spans="1:12" ht="11.4" x14ac:dyDescent="0.2">
      <c r="A4748" s="29"/>
      <c r="B4748" s="30"/>
      <c r="C4748" s="31"/>
      <c r="D4748" s="29"/>
      <c r="E4748" s="29"/>
      <c r="F4748" s="32"/>
      <c r="G4748" s="29"/>
      <c r="H4748" s="33"/>
      <c r="I4748" s="34"/>
      <c r="J4748" s="29"/>
      <c r="K4748" s="29"/>
      <c r="L4748" s="29"/>
    </row>
    <row r="4749" spans="1:12" ht="11.4" x14ac:dyDescent="0.2">
      <c r="A4749" s="36"/>
      <c r="B4749" s="39"/>
      <c r="C4749" s="35"/>
      <c r="D4749" s="36"/>
      <c r="E4749" s="36"/>
      <c r="F4749" s="37"/>
      <c r="G4749" s="36"/>
      <c r="H4749" s="38"/>
      <c r="I4749" s="34"/>
      <c r="J4749" s="36"/>
      <c r="K4749" s="36"/>
      <c r="L4749" s="36"/>
    </row>
    <row r="4750" spans="1:12" ht="11.4" x14ac:dyDescent="0.2">
      <c r="A4750" s="29"/>
      <c r="B4750" s="30"/>
      <c r="C4750" s="31"/>
      <c r="D4750" s="29"/>
      <c r="E4750" s="29"/>
      <c r="F4750" s="32"/>
      <c r="G4750" s="29"/>
      <c r="H4750" s="33"/>
      <c r="I4750" s="34"/>
      <c r="J4750" s="29"/>
      <c r="K4750" s="29"/>
      <c r="L4750" s="29"/>
    </row>
    <row r="4751" spans="1:12" ht="11.4" x14ac:dyDescent="0.2">
      <c r="A4751" s="36"/>
      <c r="B4751" s="39"/>
      <c r="C4751" s="35"/>
      <c r="D4751" s="36"/>
      <c r="E4751" s="36"/>
      <c r="F4751" s="37"/>
      <c r="G4751" s="36"/>
      <c r="H4751" s="38"/>
      <c r="I4751" s="34"/>
      <c r="J4751" s="36"/>
      <c r="K4751" s="36"/>
      <c r="L4751" s="36"/>
    </row>
    <row r="4752" spans="1:12" ht="11.4" x14ac:dyDescent="0.2">
      <c r="A4752" s="29"/>
      <c r="B4752" s="30"/>
      <c r="C4752" s="31"/>
      <c r="D4752" s="29"/>
      <c r="E4752" s="29"/>
      <c r="F4752" s="32"/>
      <c r="G4752" s="29"/>
      <c r="H4752" s="33"/>
      <c r="I4752" s="34"/>
      <c r="J4752" s="29"/>
      <c r="K4752" s="29"/>
      <c r="L4752" s="29"/>
    </row>
    <row r="4753" spans="1:12" ht="11.4" x14ac:dyDescent="0.2">
      <c r="A4753" s="36"/>
      <c r="B4753" s="39"/>
      <c r="C4753" s="35"/>
      <c r="D4753" s="36"/>
      <c r="E4753" s="36"/>
      <c r="F4753" s="37"/>
      <c r="G4753" s="36"/>
      <c r="H4753" s="38"/>
      <c r="I4753" s="34"/>
      <c r="J4753" s="36"/>
      <c r="K4753" s="36"/>
      <c r="L4753" s="36"/>
    </row>
    <row r="4754" spans="1:12" ht="11.4" x14ac:dyDescent="0.2">
      <c r="A4754" s="29"/>
      <c r="B4754" s="30"/>
      <c r="C4754" s="31"/>
      <c r="D4754" s="29"/>
      <c r="E4754" s="29"/>
      <c r="F4754" s="32"/>
      <c r="G4754" s="29"/>
      <c r="H4754" s="33"/>
      <c r="I4754" s="34"/>
      <c r="J4754" s="29"/>
      <c r="K4754" s="29"/>
      <c r="L4754" s="29"/>
    </row>
    <row r="4755" spans="1:12" ht="11.4" x14ac:dyDescent="0.2">
      <c r="A4755" s="36"/>
      <c r="B4755" s="39"/>
      <c r="C4755" s="35"/>
      <c r="D4755" s="36"/>
      <c r="E4755" s="36"/>
      <c r="F4755" s="37"/>
      <c r="G4755" s="36"/>
      <c r="H4755" s="38"/>
      <c r="I4755" s="34"/>
      <c r="J4755" s="36"/>
      <c r="K4755" s="36"/>
      <c r="L4755" s="36"/>
    </row>
    <row r="4756" spans="1:12" ht="11.4" x14ac:dyDescent="0.2">
      <c r="A4756" s="29"/>
      <c r="B4756" s="30"/>
      <c r="C4756" s="31"/>
      <c r="D4756" s="29"/>
      <c r="E4756" s="29"/>
      <c r="F4756" s="32"/>
      <c r="G4756" s="29"/>
      <c r="H4756" s="33"/>
      <c r="I4756" s="34"/>
      <c r="J4756" s="29"/>
      <c r="K4756" s="29"/>
      <c r="L4756" s="29"/>
    </row>
    <row r="4757" spans="1:12" ht="11.4" x14ac:dyDescent="0.2">
      <c r="A4757" s="36"/>
      <c r="B4757" s="39"/>
      <c r="C4757" s="35"/>
      <c r="D4757" s="36"/>
      <c r="E4757" s="36"/>
      <c r="F4757" s="37"/>
      <c r="G4757" s="36"/>
      <c r="H4757" s="38"/>
      <c r="I4757" s="34"/>
      <c r="J4757" s="36"/>
      <c r="K4757" s="36"/>
      <c r="L4757" s="36"/>
    </row>
    <row r="4758" spans="1:12" ht="11.4" x14ac:dyDescent="0.2">
      <c r="A4758" s="29"/>
      <c r="B4758" s="30"/>
      <c r="C4758" s="31"/>
      <c r="D4758" s="29"/>
      <c r="E4758" s="29"/>
      <c r="F4758" s="32"/>
      <c r="G4758" s="29"/>
      <c r="H4758" s="33"/>
      <c r="I4758" s="34"/>
      <c r="J4758" s="29"/>
      <c r="K4758" s="29"/>
      <c r="L4758" s="29"/>
    </row>
    <row r="4759" spans="1:12" ht="11.4" x14ac:dyDescent="0.2">
      <c r="A4759" s="36"/>
      <c r="B4759" s="39"/>
      <c r="C4759" s="35"/>
      <c r="D4759" s="36"/>
      <c r="E4759" s="36"/>
      <c r="F4759" s="37"/>
      <c r="G4759" s="36"/>
      <c r="H4759" s="38"/>
      <c r="I4759" s="34"/>
      <c r="J4759" s="36"/>
      <c r="K4759" s="36"/>
      <c r="L4759" s="36"/>
    </row>
    <row r="4760" spans="1:12" ht="11.4" x14ac:dyDescent="0.2">
      <c r="A4760" s="29"/>
      <c r="B4760" s="30"/>
      <c r="C4760" s="31"/>
      <c r="D4760" s="29"/>
      <c r="E4760" s="29"/>
      <c r="F4760" s="32"/>
      <c r="G4760" s="29"/>
      <c r="H4760" s="33"/>
      <c r="I4760" s="34"/>
      <c r="J4760" s="29"/>
      <c r="K4760" s="29"/>
      <c r="L4760" s="29"/>
    </row>
    <row r="4761" spans="1:12" ht="11.4" x14ac:dyDescent="0.2">
      <c r="A4761" s="36"/>
      <c r="B4761" s="39"/>
      <c r="C4761" s="35"/>
      <c r="D4761" s="36"/>
      <c r="E4761" s="36"/>
      <c r="F4761" s="37"/>
      <c r="G4761" s="36"/>
      <c r="H4761" s="38"/>
      <c r="I4761" s="34"/>
      <c r="J4761" s="36"/>
      <c r="K4761" s="36"/>
      <c r="L4761" s="36"/>
    </row>
    <row r="4762" spans="1:12" ht="11.4" x14ac:dyDescent="0.2">
      <c r="A4762" s="29"/>
      <c r="B4762" s="30"/>
      <c r="C4762" s="31"/>
      <c r="D4762" s="29"/>
      <c r="E4762" s="29"/>
      <c r="F4762" s="32"/>
      <c r="G4762" s="29"/>
      <c r="H4762" s="33"/>
      <c r="I4762" s="34"/>
      <c r="J4762" s="29"/>
      <c r="K4762" s="29"/>
      <c r="L4762" s="29"/>
    </row>
    <row r="4763" spans="1:12" ht="11.4" x14ac:dyDescent="0.2">
      <c r="A4763" s="36"/>
      <c r="B4763" s="39"/>
      <c r="C4763" s="35"/>
      <c r="D4763" s="36"/>
      <c r="E4763" s="36"/>
      <c r="F4763" s="37"/>
      <c r="G4763" s="36"/>
      <c r="H4763" s="38"/>
      <c r="I4763" s="34"/>
      <c r="J4763" s="36"/>
      <c r="K4763" s="36"/>
      <c r="L4763" s="36"/>
    </row>
    <row r="4764" spans="1:12" ht="11.4" x14ac:dyDescent="0.2">
      <c r="A4764" s="29"/>
      <c r="B4764" s="30"/>
      <c r="C4764" s="31"/>
      <c r="D4764" s="29"/>
      <c r="E4764" s="29"/>
      <c r="F4764" s="32"/>
      <c r="G4764" s="29"/>
      <c r="H4764" s="33"/>
      <c r="I4764" s="34"/>
      <c r="J4764" s="29"/>
      <c r="K4764" s="29"/>
      <c r="L4764" s="29"/>
    </row>
    <row r="4765" spans="1:12" ht="11.4" x14ac:dyDescent="0.2">
      <c r="A4765" s="36"/>
      <c r="B4765" s="39"/>
      <c r="C4765" s="35"/>
      <c r="D4765" s="36"/>
      <c r="E4765" s="36"/>
      <c r="F4765" s="37"/>
      <c r="G4765" s="36"/>
      <c r="H4765" s="38"/>
      <c r="I4765" s="34"/>
      <c r="J4765" s="36"/>
      <c r="K4765" s="36"/>
      <c r="L4765" s="36"/>
    </row>
    <row r="4766" spans="1:12" ht="11.4" x14ac:dyDescent="0.2">
      <c r="A4766" s="29"/>
      <c r="B4766" s="30"/>
      <c r="C4766" s="31"/>
      <c r="D4766" s="29"/>
      <c r="E4766" s="29"/>
      <c r="F4766" s="32"/>
      <c r="G4766" s="29"/>
      <c r="H4766" s="33"/>
      <c r="I4766" s="34"/>
      <c r="J4766" s="29"/>
      <c r="K4766" s="29"/>
      <c r="L4766" s="29"/>
    </row>
    <row r="4767" spans="1:12" ht="11.4" x14ac:dyDescent="0.2">
      <c r="A4767" s="36"/>
      <c r="B4767" s="39"/>
      <c r="C4767" s="35"/>
      <c r="D4767" s="36"/>
      <c r="E4767" s="36"/>
      <c r="F4767" s="37"/>
      <c r="G4767" s="36"/>
      <c r="H4767" s="38"/>
      <c r="I4767" s="34"/>
      <c r="J4767" s="36"/>
      <c r="K4767" s="36"/>
      <c r="L4767" s="36"/>
    </row>
    <row r="4768" spans="1:12" ht="11.4" x14ac:dyDescent="0.2">
      <c r="A4768" s="29"/>
      <c r="B4768" s="30"/>
      <c r="C4768" s="31"/>
      <c r="D4768" s="29"/>
      <c r="E4768" s="29"/>
      <c r="F4768" s="32"/>
      <c r="G4768" s="29"/>
      <c r="H4768" s="33"/>
      <c r="I4768" s="34"/>
      <c r="J4768" s="29"/>
      <c r="K4768" s="29"/>
      <c r="L4768" s="29"/>
    </row>
    <row r="4769" spans="1:12" ht="11.4" x14ac:dyDescent="0.2">
      <c r="A4769" s="36"/>
      <c r="B4769" s="39"/>
      <c r="C4769" s="35"/>
      <c r="D4769" s="36"/>
      <c r="E4769" s="36"/>
      <c r="F4769" s="37"/>
      <c r="G4769" s="36"/>
      <c r="H4769" s="38"/>
      <c r="I4769" s="34"/>
      <c r="J4769" s="36"/>
      <c r="K4769" s="36"/>
      <c r="L4769" s="36"/>
    </row>
    <row r="4770" spans="1:12" ht="11.4" x14ac:dyDescent="0.2">
      <c r="A4770" s="29"/>
      <c r="B4770" s="30"/>
      <c r="C4770" s="31"/>
      <c r="D4770" s="29"/>
      <c r="E4770" s="29"/>
      <c r="F4770" s="32"/>
      <c r="G4770" s="29"/>
      <c r="H4770" s="33"/>
      <c r="I4770" s="34"/>
      <c r="J4770" s="29"/>
      <c r="K4770" s="29"/>
      <c r="L4770" s="29"/>
    </row>
    <row r="4771" spans="1:12" ht="11.4" x14ac:dyDescent="0.2">
      <c r="A4771" s="36"/>
      <c r="B4771" s="39"/>
      <c r="C4771" s="35"/>
      <c r="D4771" s="36"/>
      <c r="E4771" s="36"/>
      <c r="F4771" s="37"/>
      <c r="G4771" s="36"/>
      <c r="H4771" s="38"/>
      <c r="I4771" s="34"/>
      <c r="J4771" s="36"/>
      <c r="K4771" s="36"/>
      <c r="L4771" s="36"/>
    </row>
    <row r="4772" spans="1:12" ht="11.4" x14ac:dyDescent="0.2">
      <c r="A4772" s="29"/>
      <c r="B4772" s="30"/>
      <c r="C4772" s="31"/>
      <c r="D4772" s="29"/>
      <c r="E4772" s="29"/>
      <c r="F4772" s="32"/>
      <c r="G4772" s="29"/>
      <c r="H4772" s="33"/>
      <c r="I4772" s="34"/>
      <c r="J4772" s="29"/>
      <c r="K4772" s="29"/>
      <c r="L4772" s="29"/>
    </row>
    <row r="4773" spans="1:12" ht="11.4" x14ac:dyDescent="0.2">
      <c r="A4773" s="36"/>
      <c r="B4773" s="39"/>
      <c r="C4773" s="35"/>
      <c r="D4773" s="36"/>
      <c r="E4773" s="36"/>
      <c r="F4773" s="37"/>
      <c r="G4773" s="36"/>
      <c r="H4773" s="38"/>
      <c r="I4773" s="34"/>
      <c r="J4773" s="36"/>
      <c r="K4773" s="36"/>
      <c r="L4773" s="36"/>
    </row>
    <row r="4774" spans="1:12" ht="11.4" x14ac:dyDescent="0.2">
      <c r="A4774" s="29"/>
      <c r="B4774" s="30"/>
      <c r="C4774" s="31"/>
      <c r="D4774" s="29"/>
      <c r="E4774" s="29"/>
      <c r="F4774" s="32"/>
      <c r="G4774" s="29"/>
      <c r="H4774" s="33"/>
      <c r="I4774" s="34"/>
      <c r="J4774" s="29"/>
      <c r="K4774" s="29"/>
      <c r="L4774" s="29"/>
    </row>
    <row r="4775" spans="1:12" ht="11.4" x14ac:dyDescent="0.2">
      <c r="A4775" s="36"/>
      <c r="B4775" s="39"/>
      <c r="C4775" s="35"/>
      <c r="D4775" s="36"/>
      <c r="E4775" s="36"/>
      <c r="F4775" s="37"/>
      <c r="G4775" s="36"/>
      <c r="H4775" s="38"/>
      <c r="I4775" s="34"/>
      <c r="J4775" s="36"/>
      <c r="K4775" s="36"/>
      <c r="L4775" s="36"/>
    </row>
    <row r="4776" spans="1:12" ht="11.4" x14ac:dyDescent="0.2">
      <c r="A4776" s="29"/>
      <c r="B4776" s="30"/>
      <c r="C4776" s="31"/>
      <c r="D4776" s="29"/>
      <c r="E4776" s="29"/>
      <c r="F4776" s="32"/>
      <c r="G4776" s="29"/>
      <c r="H4776" s="33"/>
      <c r="I4776" s="34"/>
      <c r="J4776" s="29"/>
      <c r="K4776" s="29"/>
      <c r="L4776" s="29"/>
    </row>
    <row r="4777" spans="1:12" ht="11.4" x14ac:dyDescent="0.2">
      <c r="A4777" s="36"/>
      <c r="B4777" s="39"/>
      <c r="C4777" s="35"/>
      <c r="D4777" s="36"/>
      <c r="E4777" s="36"/>
      <c r="F4777" s="37"/>
      <c r="G4777" s="36"/>
      <c r="H4777" s="38"/>
      <c r="I4777" s="34"/>
      <c r="J4777" s="36"/>
      <c r="K4777" s="36"/>
      <c r="L4777" s="36"/>
    </row>
    <row r="4778" spans="1:12" ht="11.4" x14ac:dyDescent="0.2">
      <c r="A4778" s="29"/>
      <c r="B4778" s="30"/>
      <c r="C4778" s="31"/>
      <c r="D4778" s="29"/>
      <c r="E4778" s="29"/>
      <c r="F4778" s="32"/>
      <c r="G4778" s="29"/>
      <c r="H4778" s="33"/>
      <c r="I4778" s="34"/>
      <c r="J4778" s="29"/>
      <c r="K4778" s="29"/>
      <c r="L4778" s="29"/>
    </row>
    <row r="4779" spans="1:12" ht="11.4" x14ac:dyDescent="0.2">
      <c r="A4779" s="36"/>
      <c r="B4779" s="39"/>
      <c r="C4779" s="35"/>
      <c r="D4779" s="36"/>
      <c r="E4779" s="36"/>
      <c r="F4779" s="37"/>
      <c r="G4779" s="36"/>
      <c r="H4779" s="38"/>
      <c r="I4779" s="34"/>
      <c r="J4779" s="36"/>
      <c r="K4779" s="36"/>
      <c r="L4779" s="36"/>
    </row>
    <row r="4780" spans="1:12" ht="11.4" x14ac:dyDescent="0.2">
      <c r="A4780" s="29"/>
      <c r="B4780" s="30"/>
      <c r="C4780" s="31"/>
      <c r="D4780" s="29"/>
      <c r="E4780" s="29"/>
      <c r="F4780" s="32"/>
      <c r="G4780" s="29"/>
      <c r="H4780" s="33"/>
      <c r="I4780" s="34"/>
      <c r="J4780" s="29"/>
      <c r="K4780" s="29"/>
      <c r="L4780" s="29"/>
    </row>
    <row r="4781" spans="1:12" ht="11.4" x14ac:dyDescent="0.2">
      <c r="A4781" s="36"/>
      <c r="B4781" s="39"/>
      <c r="C4781" s="35"/>
      <c r="D4781" s="36"/>
      <c r="E4781" s="36"/>
      <c r="F4781" s="37"/>
      <c r="G4781" s="36"/>
      <c r="H4781" s="38"/>
      <c r="I4781" s="34"/>
      <c r="J4781" s="36"/>
      <c r="K4781" s="36"/>
      <c r="L4781" s="36"/>
    </row>
    <row r="4782" spans="1:12" ht="11.4" x14ac:dyDescent="0.2">
      <c r="A4782" s="29"/>
      <c r="B4782" s="30"/>
      <c r="C4782" s="31"/>
      <c r="D4782" s="29"/>
      <c r="E4782" s="29"/>
      <c r="F4782" s="32"/>
      <c r="G4782" s="29"/>
      <c r="H4782" s="33"/>
      <c r="I4782" s="34"/>
      <c r="J4782" s="29"/>
      <c r="K4782" s="29"/>
      <c r="L4782" s="29"/>
    </row>
    <row r="4783" spans="1:12" ht="11.4" x14ac:dyDescent="0.2">
      <c r="A4783" s="36"/>
      <c r="B4783" s="39"/>
      <c r="C4783" s="35"/>
      <c r="D4783" s="36"/>
      <c r="E4783" s="36"/>
      <c r="F4783" s="37"/>
      <c r="G4783" s="36"/>
      <c r="H4783" s="38"/>
      <c r="I4783" s="34"/>
      <c r="J4783" s="36"/>
      <c r="K4783" s="36"/>
      <c r="L4783" s="36"/>
    </row>
    <row r="4784" spans="1:12" ht="11.4" x14ac:dyDescent="0.2">
      <c r="A4784" s="29"/>
      <c r="B4784" s="30"/>
      <c r="C4784" s="31"/>
      <c r="D4784" s="29"/>
      <c r="E4784" s="29"/>
      <c r="F4784" s="32"/>
      <c r="G4784" s="29"/>
      <c r="H4784" s="33"/>
      <c r="I4784" s="34"/>
      <c r="J4784" s="29"/>
      <c r="K4784" s="29"/>
      <c r="L4784" s="29"/>
    </row>
    <row r="4785" spans="1:12" ht="11.4" x14ac:dyDescent="0.2">
      <c r="A4785" s="36"/>
      <c r="B4785" s="39"/>
      <c r="C4785" s="35"/>
      <c r="D4785" s="36"/>
      <c r="E4785" s="36"/>
      <c r="F4785" s="37"/>
      <c r="G4785" s="36"/>
      <c r="H4785" s="38"/>
      <c r="I4785" s="34"/>
      <c r="J4785" s="36"/>
      <c r="K4785" s="36"/>
      <c r="L4785" s="36"/>
    </row>
    <row r="4786" spans="1:12" ht="11.4" x14ac:dyDescent="0.2">
      <c r="A4786" s="29"/>
      <c r="B4786" s="30"/>
      <c r="C4786" s="31"/>
      <c r="D4786" s="29"/>
      <c r="E4786" s="29"/>
      <c r="F4786" s="32"/>
      <c r="G4786" s="29"/>
      <c r="H4786" s="33"/>
      <c r="I4786" s="34"/>
      <c r="J4786" s="29"/>
      <c r="K4786" s="29"/>
      <c r="L4786" s="29"/>
    </row>
    <row r="4787" spans="1:12" ht="11.4" x14ac:dyDescent="0.2">
      <c r="A4787" s="36"/>
      <c r="B4787" s="39"/>
      <c r="C4787" s="35"/>
      <c r="D4787" s="36"/>
      <c r="E4787" s="36"/>
      <c r="F4787" s="37"/>
      <c r="G4787" s="36"/>
      <c r="H4787" s="38"/>
      <c r="I4787" s="34"/>
      <c r="J4787" s="36"/>
      <c r="K4787" s="36"/>
      <c r="L4787" s="36"/>
    </row>
    <row r="4788" spans="1:12" ht="11.4" x14ac:dyDescent="0.2">
      <c r="A4788" s="29"/>
      <c r="B4788" s="30"/>
      <c r="C4788" s="31"/>
      <c r="D4788" s="29"/>
      <c r="E4788" s="29"/>
      <c r="F4788" s="32"/>
      <c r="G4788" s="29"/>
      <c r="H4788" s="33"/>
      <c r="I4788" s="34"/>
      <c r="J4788" s="29"/>
      <c r="K4788" s="29"/>
      <c r="L4788" s="29"/>
    </row>
    <row r="4789" spans="1:12" ht="11.4" x14ac:dyDescent="0.2">
      <c r="A4789" s="36"/>
      <c r="B4789" s="39"/>
      <c r="C4789" s="35"/>
      <c r="D4789" s="36"/>
      <c r="E4789" s="36"/>
      <c r="F4789" s="37"/>
      <c r="G4789" s="36"/>
      <c r="H4789" s="38"/>
      <c r="I4789" s="34"/>
      <c r="J4789" s="36"/>
      <c r="K4789" s="36"/>
      <c r="L4789" s="36"/>
    </row>
    <row r="4790" spans="1:12" ht="11.4" x14ac:dyDescent="0.2">
      <c r="A4790" s="29"/>
      <c r="B4790" s="30"/>
      <c r="C4790" s="31"/>
      <c r="D4790" s="29"/>
      <c r="E4790" s="29"/>
      <c r="F4790" s="32"/>
      <c r="G4790" s="29"/>
      <c r="H4790" s="33"/>
      <c r="I4790" s="34"/>
      <c r="J4790" s="29"/>
      <c r="K4790" s="29"/>
      <c r="L4790" s="29"/>
    </row>
    <row r="4791" spans="1:12" ht="11.4" x14ac:dyDescent="0.2">
      <c r="A4791" s="36"/>
      <c r="B4791" s="39"/>
      <c r="C4791" s="35"/>
      <c r="D4791" s="36"/>
      <c r="E4791" s="36"/>
      <c r="F4791" s="37"/>
      <c r="G4791" s="36"/>
      <c r="H4791" s="38"/>
      <c r="I4791" s="34"/>
      <c r="J4791" s="36"/>
      <c r="K4791" s="36"/>
      <c r="L4791" s="36"/>
    </row>
    <row r="4792" spans="1:12" ht="11.4" x14ac:dyDescent="0.2">
      <c r="A4792" s="29"/>
      <c r="B4792" s="30"/>
      <c r="C4792" s="31"/>
      <c r="D4792" s="29"/>
      <c r="E4792" s="29"/>
      <c r="F4792" s="32"/>
      <c r="G4792" s="29"/>
      <c r="H4792" s="33"/>
      <c r="I4792" s="34"/>
      <c r="J4792" s="29"/>
      <c r="K4792" s="29"/>
      <c r="L4792" s="29"/>
    </row>
    <row r="4793" spans="1:12" ht="11.4" x14ac:dyDescent="0.2">
      <c r="A4793" s="36"/>
      <c r="B4793" s="39"/>
      <c r="C4793" s="35"/>
      <c r="D4793" s="36"/>
      <c r="E4793" s="36"/>
      <c r="F4793" s="37"/>
      <c r="G4793" s="36"/>
      <c r="H4793" s="38"/>
      <c r="I4793" s="34"/>
      <c r="J4793" s="36"/>
      <c r="K4793" s="36"/>
      <c r="L4793" s="36"/>
    </row>
    <row r="4794" spans="1:12" ht="11.4" x14ac:dyDescent="0.2">
      <c r="A4794" s="29"/>
      <c r="B4794" s="30"/>
      <c r="C4794" s="31"/>
      <c r="D4794" s="29"/>
      <c r="E4794" s="29"/>
      <c r="F4794" s="32"/>
      <c r="G4794" s="29"/>
      <c r="H4794" s="33"/>
      <c r="I4794" s="34"/>
      <c r="J4794" s="29"/>
      <c r="K4794" s="29"/>
      <c r="L4794" s="29"/>
    </row>
    <row r="4795" spans="1:12" ht="11.4" x14ac:dyDescent="0.2">
      <c r="A4795" s="36"/>
      <c r="B4795" s="39"/>
      <c r="C4795" s="35"/>
      <c r="D4795" s="36"/>
      <c r="E4795" s="36"/>
      <c r="F4795" s="37"/>
      <c r="G4795" s="36"/>
      <c r="H4795" s="38"/>
      <c r="I4795" s="34"/>
      <c r="J4795" s="36"/>
      <c r="K4795" s="36"/>
      <c r="L4795" s="36"/>
    </row>
    <row r="4796" spans="1:12" ht="11.4" x14ac:dyDescent="0.2">
      <c r="A4796" s="29"/>
      <c r="B4796" s="30"/>
      <c r="C4796" s="31"/>
      <c r="D4796" s="29"/>
      <c r="E4796" s="29"/>
      <c r="F4796" s="32"/>
      <c r="G4796" s="29"/>
      <c r="H4796" s="33"/>
      <c r="I4796" s="34"/>
      <c r="J4796" s="29"/>
      <c r="K4796" s="29"/>
      <c r="L4796" s="29"/>
    </row>
    <row r="4797" spans="1:12" ht="11.4" x14ac:dyDescent="0.2">
      <c r="A4797" s="36"/>
      <c r="B4797" s="39"/>
      <c r="C4797" s="35"/>
      <c r="D4797" s="36"/>
      <c r="E4797" s="36"/>
      <c r="F4797" s="37"/>
      <c r="G4797" s="36"/>
      <c r="H4797" s="38"/>
      <c r="I4797" s="34"/>
      <c r="J4797" s="36"/>
      <c r="K4797" s="36"/>
      <c r="L4797" s="36"/>
    </row>
    <row r="4798" spans="1:12" ht="11.4" x14ac:dyDescent="0.2">
      <c r="A4798" s="29"/>
      <c r="B4798" s="30"/>
      <c r="C4798" s="31"/>
      <c r="D4798" s="29"/>
      <c r="E4798" s="29"/>
      <c r="F4798" s="32"/>
      <c r="G4798" s="29"/>
      <c r="H4798" s="33"/>
      <c r="I4798" s="34"/>
      <c r="J4798" s="29"/>
      <c r="K4798" s="29"/>
      <c r="L4798" s="29"/>
    </row>
    <row r="4799" spans="1:12" ht="11.4" x14ac:dyDescent="0.2">
      <c r="A4799" s="36"/>
      <c r="B4799" s="39"/>
      <c r="C4799" s="35"/>
      <c r="D4799" s="36"/>
      <c r="E4799" s="36"/>
      <c r="F4799" s="37"/>
      <c r="G4799" s="36"/>
      <c r="H4799" s="38"/>
      <c r="I4799" s="34"/>
      <c r="J4799" s="36"/>
      <c r="K4799" s="36"/>
      <c r="L4799" s="36"/>
    </row>
    <row r="4800" spans="1:12" ht="11.4" x14ac:dyDescent="0.2">
      <c r="A4800" s="29"/>
      <c r="B4800" s="30"/>
      <c r="C4800" s="31"/>
      <c r="D4800" s="29"/>
      <c r="E4800" s="29"/>
      <c r="F4800" s="32"/>
      <c r="G4800" s="29"/>
      <c r="H4800" s="33"/>
      <c r="I4800" s="34"/>
      <c r="J4800" s="29"/>
      <c r="K4800" s="29"/>
      <c r="L4800" s="29"/>
    </row>
    <row r="4801" spans="1:12" ht="11.4" x14ac:dyDescent="0.2">
      <c r="A4801" s="36"/>
      <c r="B4801" s="39"/>
      <c r="C4801" s="35"/>
      <c r="D4801" s="36"/>
      <c r="E4801" s="36"/>
      <c r="F4801" s="37"/>
      <c r="G4801" s="36"/>
      <c r="H4801" s="38"/>
      <c r="I4801" s="34"/>
      <c r="J4801" s="36"/>
      <c r="K4801" s="36"/>
      <c r="L4801" s="36"/>
    </row>
    <row r="4802" spans="1:12" ht="11.4" x14ac:dyDescent="0.2">
      <c r="A4802" s="29"/>
      <c r="B4802" s="30"/>
      <c r="C4802" s="31"/>
      <c r="D4802" s="29"/>
      <c r="E4802" s="29"/>
      <c r="F4802" s="32"/>
      <c r="G4802" s="29"/>
      <c r="H4802" s="33"/>
      <c r="I4802" s="34"/>
      <c r="J4802" s="29"/>
      <c r="K4802" s="29"/>
      <c r="L4802" s="29"/>
    </row>
    <row r="4803" spans="1:12" ht="11.4" x14ac:dyDescent="0.2">
      <c r="A4803" s="36"/>
      <c r="B4803" s="39"/>
      <c r="C4803" s="35"/>
      <c r="D4803" s="36"/>
      <c r="E4803" s="36"/>
      <c r="F4803" s="37"/>
      <c r="G4803" s="36"/>
      <c r="H4803" s="38"/>
      <c r="I4803" s="34"/>
      <c r="J4803" s="36"/>
      <c r="K4803" s="36"/>
      <c r="L4803" s="36"/>
    </row>
    <row r="4804" spans="1:12" ht="11.4" x14ac:dyDescent="0.2">
      <c r="A4804" s="29"/>
      <c r="B4804" s="30"/>
      <c r="C4804" s="31"/>
      <c r="D4804" s="29"/>
      <c r="E4804" s="29"/>
      <c r="F4804" s="32"/>
      <c r="G4804" s="29"/>
      <c r="H4804" s="33"/>
      <c r="I4804" s="34"/>
      <c r="J4804" s="29"/>
      <c r="K4804" s="29"/>
      <c r="L4804" s="29"/>
    </row>
    <row r="4805" spans="1:12" ht="11.4" x14ac:dyDescent="0.2">
      <c r="A4805" s="36"/>
      <c r="B4805" s="39"/>
      <c r="C4805" s="35"/>
      <c r="D4805" s="36"/>
      <c r="E4805" s="36"/>
      <c r="F4805" s="37"/>
      <c r="G4805" s="36"/>
      <c r="H4805" s="38"/>
      <c r="I4805" s="34"/>
      <c r="J4805" s="36"/>
      <c r="K4805" s="36"/>
      <c r="L4805" s="36"/>
    </row>
    <row r="4806" spans="1:12" ht="11.4" x14ac:dyDescent="0.2">
      <c r="A4806" s="29"/>
      <c r="B4806" s="30"/>
      <c r="C4806" s="31"/>
      <c r="D4806" s="29"/>
      <c r="E4806" s="29"/>
      <c r="F4806" s="32"/>
      <c r="G4806" s="29"/>
      <c r="H4806" s="33"/>
      <c r="I4806" s="34"/>
      <c r="J4806" s="29"/>
      <c r="K4806" s="29"/>
      <c r="L4806" s="29"/>
    </row>
    <row r="4807" spans="1:12" ht="11.4" x14ac:dyDescent="0.2">
      <c r="A4807" s="36"/>
      <c r="B4807" s="39"/>
      <c r="C4807" s="35"/>
      <c r="D4807" s="36"/>
      <c r="E4807" s="36"/>
      <c r="F4807" s="37"/>
      <c r="G4807" s="36"/>
      <c r="H4807" s="38"/>
      <c r="I4807" s="34"/>
      <c r="J4807" s="36"/>
      <c r="K4807" s="36"/>
      <c r="L4807" s="36"/>
    </row>
    <row r="4808" spans="1:12" ht="11.4" x14ac:dyDescent="0.2">
      <c r="A4808" s="29"/>
      <c r="B4808" s="30"/>
      <c r="C4808" s="31"/>
      <c r="D4808" s="29"/>
      <c r="E4808" s="29"/>
      <c r="F4808" s="32"/>
      <c r="G4808" s="29"/>
      <c r="H4808" s="33"/>
      <c r="I4808" s="34"/>
      <c r="J4808" s="29"/>
      <c r="K4808" s="29"/>
      <c r="L4808" s="29"/>
    </row>
    <row r="4809" spans="1:12" ht="11.4" x14ac:dyDescent="0.2">
      <c r="A4809" s="36"/>
      <c r="B4809" s="39"/>
      <c r="C4809" s="35"/>
      <c r="D4809" s="36"/>
      <c r="E4809" s="36"/>
      <c r="F4809" s="37"/>
      <c r="G4809" s="36"/>
      <c r="H4809" s="38"/>
      <c r="I4809" s="34"/>
      <c r="J4809" s="36"/>
      <c r="K4809" s="36"/>
      <c r="L4809" s="36"/>
    </row>
    <row r="4810" spans="1:12" ht="11.4" x14ac:dyDescent="0.2">
      <c r="A4810" s="29"/>
      <c r="B4810" s="30"/>
      <c r="C4810" s="31"/>
      <c r="D4810" s="29"/>
      <c r="E4810" s="29"/>
      <c r="F4810" s="32"/>
      <c r="G4810" s="29"/>
      <c r="H4810" s="33"/>
      <c r="I4810" s="34"/>
      <c r="J4810" s="29"/>
      <c r="K4810" s="29"/>
      <c r="L4810" s="29"/>
    </row>
    <row r="4811" spans="1:12" ht="11.4" x14ac:dyDescent="0.2">
      <c r="A4811" s="36"/>
      <c r="B4811" s="39"/>
      <c r="C4811" s="35"/>
      <c r="D4811" s="36"/>
      <c r="E4811" s="36"/>
      <c r="F4811" s="37"/>
      <c r="G4811" s="36"/>
      <c r="H4811" s="38"/>
      <c r="I4811" s="34"/>
      <c r="J4811" s="36"/>
      <c r="K4811" s="36"/>
      <c r="L4811" s="36"/>
    </row>
    <row r="4812" spans="1:12" ht="11.4" x14ac:dyDescent="0.2">
      <c r="A4812" s="29"/>
      <c r="B4812" s="30"/>
      <c r="C4812" s="31"/>
      <c r="D4812" s="29"/>
      <c r="E4812" s="29"/>
      <c r="F4812" s="32"/>
      <c r="G4812" s="29"/>
      <c r="H4812" s="33"/>
      <c r="I4812" s="34"/>
      <c r="J4812" s="29"/>
      <c r="K4812" s="29"/>
      <c r="L4812" s="29"/>
    </row>
    <row r="4813" spans="1:12" ht="11.4" x14ac:dyDescent="0.2">
      <c r="A4813" s="36"/>
      <c r="B4813" s="39"/>
      <c r="C4813" s="35"/>
      <c r="D4813" s="36"/>
      <c r="E4813" s="36"/>
      <c r="F4813" s="37"/>
      <c r="G4813" s="36"/>
      <c r="H4813" s="38"/>
      <c r="I4813" s="34"/>
      <c r="J4813" s="36"/>
      <c r="K4813" s="36"/>
      <c r="L4813" s="36"/>
    </row>
    <row r="4814" spans="1:12" ht="11.4" x14ac:dyDescent="0.2">
      <c r="A4814" s="29"/>
      <c r="B4814" s="30"/>
      <c r="C4814" s="31"/>
      <c r="D4814" s="29"/>
      <c r="E4814" s="29"/>
      <c r="F4814" s="32"/>
      <c r="G4814" s="29"/>
      <c r="H4814" s="33"/>
      <c r="I4814" s="34"/>
      <c r="J4814" s="29"/>
      <c r="K4814" s="29"/>
      <c r="L4814" s="29"/>
    </row>
    <row r="4815" spans="1:12" ht="11.4" x14ac:dyDescent="0.2">
      <c r="A4815" s="36"/>
      <c r="B4815" s="39"/>
      <c r="C4815" s="35"/>
      <c r="D4815" s="36"/>
      <c r="E4815" s="36"/>
      <c r="F4815" s="37"/>
      <c r="G4815" s="36"/>
      <c r="H4815" s="38"/>
      <c r="I4815" s="34"/>
      <c r="J4815" s="36"/>
      <c r="K4815" s="36"/>
      <c r="L4815" s="36"/>
    </row>
    <row r="4816" spans="1:12" ht="11.4" x14ac:dyDescent="0.2">
      <c r="A4816" s="29"/>
      <c r="B4816" s="30"/>
      <c r="C4816" s="31"/>
      <c r="D4816" s="29"/>
      <c r="E4816" s="29"/>
      <c r="F4816" s="32"/>
      <c r="G4816" s="29"/>
      <c r="H4816" s="33"/>
      <c r="I4816" s="34"/>
      <c r="J4816" s="29"/>
      <c r="K4816" s="29"/>
      <c r="L4816" s="29"/>
    </row>
    <row r="4817" spans="1:12" ht="11.4" x14ac:dyDescent="0.2">
      <c r="A4817" s="36"/>
      <c r="B4817" s="39"/>
      <c r="C4817" s="35"/>
      <c r="D4817" s="36"/>
      <c r="E4817" s="36"/>
      <c r="F4817" s="37"/>
      <c r="G4817" s="36"/>
      <c r="H4817" s="38"/>
      <c r="I4817" s="34"/>
      <c r="J4817" s="36"/>
      <c r="K4817" s="36"/>
      <c r="L4817" s="36"/>
    </row>
    <row r="4818" spans="1:12" ht="11.4" x14ac:dyDescent="0.2">
      <c r="A4818" s="29"/>
      <c r="B4818" s="30"/>
      <c r="C4818" s="31"/>
      <c r="D4818" s="29"/>
      <c r="E4818" s="29"/>
      <c r="F4818" s="32"/>
      <c r="G4818" s="29"/>
      <c r="H4818" s="33"/>
      <c r="I4818" s="34"/>
      <c r="J4818" s="29"/>
      <c r="K4818" s="29"/>
      <c r="L4818" s="29"/>
    </row>
    <row r="4819" spans="1:12" ht="11.4" x14ac:dyDescent="0.2">
      <c r="A4819" s="36"/>
      <c r="B4819" s="39"/>
      <c r="C4819" s="35"/>
      <c r="D4819" s="36"/>
      <c r="E4819" s="36"/>
      <c r="F4819" s="37"/>
      <c r="G4819" s="36"/>
      <c r="H4819" s="38"/>
      <c r="I4819" s="34"/>
      <c r="J4819" s="36"/>
      <c r="K4819" s="36"/>
      <c r="L4819" s="36"/>
    </row>
    <row r="4820" spans="1:12" ht="11.4" x14ac:dyDescent="0.2">
      <c r="A4820" s="29"/>
      <c r="B4820" s="30"/>
      <c r="C4820" s="31"/>
      <c r="D4820" s="29"/>
      <c r="E4820" s="29"/>
      <c r="F4820" s="32"/>
      <c r="G4820" s="29"/>
      <c r="H4820" s="33"/>
      <c r="I4820" s="34"/>
      <c r="J4820" s="29"/>
      <c r="K4820" s="29"/>
      <c r="L4820" s="29"/>
    </row>
    <row r="4821" spans="1:12" ht="11.4" x14ac:dyDescent="0.2">
      <c r="A4821" s="36"/>
      <c r="B4821" s="39"/>
      <c r="C4821" s="35"/>
      <c r="D4821" s="36"/>
      <c r="E4821" s="36"/>
      <c r="F4821" s="37"/>
      <c r="G4821" s="36"/>
      <c r="H4821" s="38"/>
      <c r="I4821" s="34"/>
      <c r="J4821" s="36"/>
      <c r="K4821" s="36"/>
      <c r="L4821" s="36"/>
    </row>
    <row r="4822" spans="1:12" ht="11.4" x14ac:dyDescent="0.2">
      <c r="A4822" s="29"/>
      <c r="B4822" s="30"/>
      <c r="C4822" s="31"/>
      <c r="D4822" s="29"/>
      <c r="E4822" s="29"/>
      <c r="F4822" s="32"/>
      <c r="G4822" s="29"/>
      <c r="H4822" s="33"/>
      <c r="I4822" s="34"/>
      <c r="J4822" s="29"/>
      <c r="K4822" s="29"/>
      <c r="L4822" s="29"/>
    </row>
    <row r="4823" spans="1:12" ht="11.4" x14ac:dyDescent="0.2">
      <c r="A4823" s="36"/>
      <c r="B4823" s="39"/>
      <c r="C4823" s="35"/>
      <c r="D4823" s="36"/>
      <c r="E4823" s="36"/>
      <c r="F4823" s="37"/>
      <c r="G4823" s="36"/>
      <c r="H4823" s="38"/>
      <c r="I4823" s="34"/>
      <c r="J4823" s="36"/>
      <c r="K4823" s="36"/>
      <c r="L4823" s="36"/>
    </row>
    <row r="4824" spans="1:12" ht="11.4" x14ac:dyDescent="0.2">
      <c r="A4824" s="29"/>
      <c r="B4824" s="30"/>
      <c r="C4824" s="31"/>
      <c r="D4824" s="29"/>
      <c r="E4824" s="29"/>
      <c r="F4824" s="32"/>
      <c r="G4824" s="29"/>
      <c r="H4824" s="33"/>
      <c r="I4824" s="34"/>
      <c r="J4824" s="29"/>
      <c r="K4824" s="29"/>
      <c r="L4824" s="29"/>
    </row>
    <row r="4825" spans="1:12" ht="11.4" x14ac:dyDescent="0.2">
      <c r="A4825" s="36"/>
      <c r="B4825" s="39"/>
      <c r="C4825" s="35"/>
      <c r="D4825" s="36"/>
      <c r="E4825" s="36"/>
      <c r="F4825" s="37"/>
      <c r="G4825" s="36"/>
      <c r="H4825" s="38"/>
      <c r="I4825" s="34"/>
      <c r="J4825" s="36"/>
      <c r="K4825" s="36"/>
      <c r="L4825" s="36"/>
    </row>
    <row r="4826" spans="1:12" ht="11.4" x14ac:dyDescent="0.2">
      <c r="A4826" s="29"/>
      <c r="B4826" s="30"/>
      <c r="C4826" s="31"/>
      <c r="D4826" s="29"/>
      <c r="E4826" s="29"/>
      <c r="F4826" s="32"/>
      <c r="G4826" s="29"/>
      <c r="H4826" s="33"/>
      <c r="I4826" s="34"/>
      <c r="J4826" s="29"/>
      <c r="K4826" s="29"/>
      <c r="L4826" s="29"/>
    </row>
    <row r="4827" spans="1:12" ht="11.4" x14ac:dyDescent="0.2">
      <c r="A4827" s="36"/>
      <c r="B4827" s="39"/>
      <c r="C4827" s="35"/>
      <c r="D4827" s="36"/>
      <c r="E4827" s="36"/>
      <c r="F4827" s="37"/>
      <c r="G4827" s="36"/>
      <c r="H4827" s="38"/>
      <c r="I4827" s="34"/>
      <c r="J4827" s="36"/>
      <c r="K4827" s="36"/>
      <c r="L4827" s="36"/>
    </row>
    <row r="4828" spans="1:12" ht="11.4" x14ac:dyDescent="0.2">
      <c r="A4828" s="29"/>
      <c r="B4828" s="30"/>
      <c r="C4828" s="31"/>
      <c r="D4828" s="29"/>
      <c r="E4828" s="29"/>
      <c r="F4828" s="32"/>
      <c r="G4828" s="29"/>
      <c r="H4828" s="33"/>
      <c r="I4828" s="34"/>
      <c r="J4828" s="29"/>
      <c r="K4828" s="29"/>
      <c r="L4828" s="29"/>
    </row>
    <row r="4829" spans="1:12" ht="11.4" x14ac:dyDescent="0.2">
      <c r="A4829" s="36"/>
      <c r="B4829" s="39"/>
      <c r="C4829" s="35"/>
      <c r="D4829" s="36"/>
      <c r="E4829" s="36"/>
      <c r="F4829" s="37"/>
      <c r="G4829" s="36"/>
      <c r="H4829" s="38"/>
      <c r="I4829" s="34"/>
      <c r="J4829" s="36"/>
      <c r="K4829" s="36"/>
      <c r="L4829" s="36"/>
    </row>
    <row r="4830" spans="1:12" ht="11.4" x14ac:dyDescent="0.2">
      <c r="A4830" s="29"/>
      <c r="B4830" s="30"/>
      <c r="C4830" s="31"/>
      <c r="D4830" s="29"/>
      <c r="E4830" s="29"/>
      <c r="F4830" s="32"/>
      <c r="G4830" s="29"/>
      <c r="H4830" s="33"/>
      <c r="I4830" s="34"/>
      <c r="J4830" s="29"/>
      <c r="K4830" s="29"/>
      <c r="L4830" s="29"/>
    </row>
    <row r="4831" spans="1:12" ht="11.4" x14ac:dyDescent="0.2">
      <c r="A4831" s="36"/>
      <c r="B4831" s="39"/>
      <c r="C4831" s="35"/>
      <c r="D4831" s="36"/>
      <c r="E4831" s="36"/>
      <c r="F4831" s="37"/>
      <c r="G4831" s="36"/>
      <c r="H4831" s="38"/>
      <c r="I4831" s="34"/>
      <c r="J4831" s="36"/>
      <c r="K4831" s="36"/>
      <c r="L4831" s="36"/>
    </row>
    <row r="4832" spans="1:12" ht="11.4" x14ac:dyDescent="0.2">
      <c r="A4832" s="29"/>
      <c r="B4832" s="30"/>
      <c r="C4832" s="31"/>
      <c r="D4832" s="29"/>
      <c r="E4832" s="29"/>
      <c r="F4832" s="32"/>
      <c r="G4832" s="29"/>
      <c r="H4832" s="33"/>
      <c r="I4832" s="34"/>
      <c r="J4832" s="29"/>
      <c r="K4832" s="29"/>
      <c r="L4832" s="29"/>
    </row>
    <row r="4833" spans="1:12" ht="11.4" x14ac:dyDescent="0.2">
      <c r="A4833" s="36"/>
      <c r="B4833" s="39"/>
      <c r="C4833" s="35"/>
      <c r="D4833" s="36"/>
      <c r="E4833" s="36"/>
      <c r="F4833" s="37"/>
      <c r="G4833" s="36"/>
      <c r="H4833" s="38"/>
      <c r="I4833" s="34"/>
      <c r="J4833" s="36"/>
      <c r="K4833" s="36"/>
      <c r="L4833" s="36"/>
    </row>
    <row r="4834" spans="1:12" ht="11.4" x14ac:dyDescent="0.2">
      <c r="A4834" s="29"/>
      <c r="B4834" s="30"/>
      <c r="C4834" s="31"/>
      <c r="D4834" s="29"/>
      <c r="E4834" s="29"/>
      <c r="F4834" s="32"/>
      <c r="G4834" s="29"/>
      <c r="H4834" s="33"/>
      <c r="I4834" s="34"/>
      <c r="J4834" s="29"/>
      <c r="K4834" s="29"/>
      <c r="L4834" s="29"/>
    </row>
    <row r="4835" spans="1:12" ht="11.4" x14ac:dyDescent="0.2">
      <c r="A4835" s="36"/>
      <c r="B4835" s="39"/>
      <c r="C4835" s="35"/>
      <c r="D4835" s="36"/>
      <c r="E4835" s="36"/>
      <c r="F4835" s="37"/>
      <c r="G4835" s="36"/>
      <c r="H4835" s="38"/>
      <c r="I4835" s="34"/>
      <c r="J4835" s="36"/>
      <c r="K4835" s="36"/>
      <c r="L4835" s="36"/>
    </row>
    <row r="4836" spans="1:12" ht="11.4" x14ac:dyDescent="0.2">
      <c r="A4836" s="29"/>
      <c r="B4836" s="30"/>
      <c r="C4836" s="31"/>
      <c r="D4836" s="29"/>
      <c r="E4836" s="29"/>
      <c r="F4836" s="32"/>
      <c r="G4836" s="29"/>
      <c r="H4836" s="33"/>
      <c r="I4836" s="34"/>
      <c r="J4836" s="29"/>
      <c r="K4836" s="29"/>
      <c r="L4836" s="29"/>
    </row>
    <row r="4837" spans="1:12" ht="11.4" x14ac:dyDescent="0.2">
      <c r="A4837" s="36"/>
      <c r="B4837" s="39"/>
      <c r="C4837" s="35"/>
      <c r="D4837" s="36"/>
      <c r="E4837" s="36"/>
      <c r="F4837" s="37"/>
      <c r="G4837" s="36"/>
      <c r="H4837" s="38"/>
      <c r="I4837" s="34"/>
      <c r="J4837" s="36"/>
      <c r="K4837" s="36"/>
      <c r="L4837" s="36"/>
    </row>
    <row r="4838" spans="1:12" ht="11.4" x14ac:dyDescent="0.2">
      <c r="A4838" s="29"/>
      <c r="B4838" s="30"/>
      <c r="C4838" s="31"/>
      <c r="D4838" s="29"/>
      <c r="E4838" s="29"/>
      <c r="F4838" s="32"/>
      <c r="G4838" s="29"/>
      <c r="H4838" s="33"/>
      <c r="I4838" s="34"/>
      <c r="J4838" s="29"/>
      <c r="K4838" s="29"/>
      <c r="L4838" s="29"/>
    </row>
    <row r="4839" spans="1:12" ht="11.4" x14ac:dyDescent="0.2">
      <c r="A4839" s="36"/>
      <c r="B4839" s="39"/>
      <c r="C4839" s="35"/>
      <c r="D4839" s="36"/>
      <c r="E4839" s="36"/>
      <c r="F4839" s="37"/>
      <c r="G4839" s="36"/>
      <c r="H4839" s="38"/>
      <c r="I4839" s="34"/>
      <c r="J4839" s="36"/>
      <c r="K4839" s="36"/>
      <c r="L4839" s="36"/>
    </row>
    <row r="4840" spans="1:12" ht="11.4" x14ac:dyDescent="0.2">
      <c r="A4840" s="29"/>
      <c r="B4840" s="30"/>
      <c r="C4840" s="31"/>
      <c r="D4840" s="29"/>
      <c r="E4840" s="29"/>
      <c r="F4840" s="32"/>
      <c r="G4840" s="29"/>
      <c r="H4840" s="33"/>
      <c r="I4840" s="34"/>
      <c r="J4840" s="29"/>
      <c r="K4840" s="29"/>
      <c r="L4840" s="29"/>
    </row>
    <row r="4841" spans="1:12" ht="11.4" x14ac:dyDescent="0.2">
      <c r="A4841" s="36"/>
      <c r="B4841" s="39"/>
      <c r="C4841" s="35"/>
      <c r="D4841" s="36"/>
      <c r="E4841" s="36"/>
      <c r="F4841" s="37"/>
      <c r="G4841" s="36"/>
      <c r="H4841" s="38"/>
      <c r="I4841" s="34"/>
      <c r="J4841" s="36"/>
      <c r="K4841" s="36"/>
      <c r="L4841" s="36"/>
    </row>
    <row r="4842" spans="1:12" ht="11.4" x14ac:dyDescent="0.2">
      <c r="A4842" s="29"/>
      <c r="B4842" s="30"/>
      <c r="C4842" s="31"/>
      <c r="D4842" s="29"/>
      <c r="E4842" s="29"/>
      <c r="F4842" s="32"/>
      <c r="G4842" s="29"/>
      <c r="H4842" s="33"/>
      <c r="I4842" s="34"/>
      <c r="J4842" s="29"/>
      <c r="K4842" s="29"/>
      <c r="L4842" s="29"/>
    </row>
    <row r="4843" spans="1:12" ht="11.4" x14ac:dyDescent="0.2">
      <c r="A4843" s="36"/>
      <c r="B4843" s="39"/>
      <c r="C4843" s="35"/>
      <c r="D4843" s="36"/>
      <c r="E4843" s="36"/>
      <c r="F4843" s="37"/>
      <c r="G4843" s="36"/>
      <c r="H4843" s="38"/>
      <c r="I4843" s="34"/>
      <c r="J4843" s="36"/>
      <c r="K4843" s="36"/>
      <c r="L4843" s="36"/>
    </row>
    <row r="4844" spans="1:12" ht="11.4" x14ac:dyDescent="0.2">
      <c r="A4844" s="29"/>
      <c r="B4844" s="30"/>
      <c r="C4844" s="31"/>
      <c r="D4844" s="29"/>
      <c r="E4844" s="29"/>
      <c r="F4844" s="32"/>
      <c r="G4844" s="29"/>
      <c r="H4844" s="33"/>
      <c r="I4844" s="34"/>
      <c r="J4844" s="29"/>
      <c r="K4844" s="29"/>
      <c r="L4844" s="29"/>
    </row>
    <row r="4845" spans="1:12" ht="11.4" x14ac:dyDescent="0.2">
      <c r="A4845" s="36"/>
      <c r="B4845" s="39"/>
      <c r="C4845" s="35"/>
      <c r="D4845" s="36"/>
      <c r="E4845" s="36"/>
      <c r="F4845" s="37"/>
      <c r="G4845" s="36"/>
      <c r="H4845" s="38"/>
      <c r="I4845" s="34"/>
      <c r="J4845" s="36"/>
      <c r="K4845" s="36"/>
      <c r="L4845" s="36"/>
    </row>
    <row r="4846" spans="1:12" ht="11.4" x14ac:dyDescent="0.2">
      <c r="A4846" s="29"/>
      <c r="B4846" s="30"/>
      <c r="C4846" s="31"/>
      <c r="D4846" s="29"/>
      <c r="E4846" s="29"/>
      <c r="F4846" s="32"/>
      <c r="G4846" s="29"/>
      <c r="H4846" s="33"/>
      <c r="I4846" s="34"/>
      <c r="J4846" s="29"/>
      <c r="K4846" s="29"/>
      <c r="L4846" s="29"/>
    </row>
    <row r="4847" spans="1:12" ht="11.4" x14ac:dyDescent="0.2">
      <c r="A4847" s="36"/>
      <c r="B4847" s="39"/>
      <c r="C4847" s="35"/>
      <c r="D4847" s="36"/>
      <c r="E4847" s="36"/>
      <c r="F4847" s="37"/>
      <c r="G4847" s="36"/>
      <c r="H4847" s="38"/>
      <c r="I4847" s="34"/>
      <c r="J4847" s="36"/>
      <c r="K4847" s="36"/>
      <c r="L4847" s="36"/>
    </row>
    <row r="4848" spans="1:12" ht="11.4" x14ac:dyDescent="0.2">
      <c r="A4848" s="29"/>
      <c r="B4848" s="30"/>
      <c r="C4848" s="31"/>
      <c r="D4848" s="29"/>
      <c r="E4848" s="29"/>
      <c r="F4848" s="32"/>
      <c r="G4848" s="29"/>
      <c r="H4848" s="33"/>
      <c r="I4848" s="34"/>
      <c r="J4848" s="29"/>
      <c r="K4848" s="29"/>
      <c r="L4848" s="29"/>
    </row>
    <row r="4849" spans="1:12" ht="11.4" x14ac:dyDescent="0.2">
      <c r="A4849" s="36"/>
      <c r="B4849" s="39"/>
      <c r="C4849" s="35"/>
      <c r="D4849" s="36"/>
      <c r="E4849" s="36"/>
      <c r="F4849" s="37"/>
      <c r="G4849" s="36"/>
      <c r="H4849" s="38"/>
      <c r="I4849" s="34"/>
      <c r="J4849" s="36"/>
      <c r="K4849" s="36"/>
      <c r="L4849" s="36"/>
    </row>
    <row r="4850" spans="1:12" ht="11.4" x14ac:dyDescent="0.2">
      <c r="A4850" s="29"/>
      <c r="B4850" s="30"/>
      <c r="C4850" s="31"/>
      <c r="D4850" s="29"/>
      <c r="E4850" s="29"/>
      <c r="F4850" s="32"/>
      <c r="G4850" s="29"/>
      <c r="H4850" s="33"/>
      <c r="I4850" s="34"/>
      <c r="J4850" s="29"/>
      <c r="K4850" s="29"/>
      <c r="L4850" s="29"/>
    </row>
    <row r="4851" spans="1:12" ht="11.4" x14ac:dyDescent="0.2">
      <c r="A4851" s="36"/>
      <c r="B4851" s="39"/>
      <c r="C4851" s="35"/>
      <c r="D4851" s="36"/>
      <c r="E4851" s="36"/>
      <c r="F4851" s="37"/>
      <c r="G4851" s="36"/>
      <c r="H4851" s="38"/>
      <c r="I4851" s="34"/>
      <c r="J4851" s="36"/>
      <c r="K4851" s="36"/>
      <c r="L4851" s="36"/>
    </row>
    <row r="4852" spans="1:12" ht="11.4" x14ac:dyDescent="0.2">
      <c r="A4852" s="29"/>
      <c r="B4852" s="30"/>
      <c r="C4852" s="31"/>
      <c r="D4852" s="29"/>
      <c r="E4852" s="29"/>
      <c r="F4852" s="32"/>
      <c r="G4852" s="29"/>
      <c r="H4852" s="33"/>
      <c r="I4852" s="34"/>
      <c r="J4852" s="29"/>
      <c r="K4852" s="29"/>
      <c r="L4852" s="29"/>
    </row>
    <row r="4853" spans="1:12" ht="11.4" x14ac:dyDescent="0.2">
      <c r="A4853" s="36"/>
      <c r="B4853" s="39"/>
      <c r="C4853" s="35"/>
      <c r="D4853" s="36"/>
      <c r="E4853" s="36"/>
      <c r="F4853" s="37"/>
      <c r="G4853" s="36"/>
      <c r="H4853" s="38"/>
      <c r="I4853" s="34"/>
      <c r="J4853" s="36"/>
      <c r="K4853" s="36"/>
      <c r="L4853" s="36"/>
    </row>
    <row r="4854" spans="1:12" ht="11.4" x14ac:dyDescent="0.2">
      <c r="A4854" s="29"/>
      <c r="B4854" s="30"/>
      <c r="C4854" s="31"/>
      <c r="D4854" s="29"/>
      <c r="E4854" s="29"/>
      <c r="F4854" s="32"/>
      <c r="G4854" s="29"/>
      <c r="H4854" s="33"/>
      <c r="I4854" s="34"/>
      <c r="J4854" s="29"/>
      <c r="K4854" s="29"/>
      <c r="L4854" s="29"/>
    </row>
    <row r="4855" spans="1:12" ht="11.4" x14ac:dyDescent="0.2">
      <c r="A4855" s="36"/>
      <c r="B4855" s="39"/>
      <c r="C4855" s="35"/>
      <c r="D4855" s="36"/>
      <c r="E4855" s="36"/>
      <c r="F4855" s="37"/>
      <c r="G4855" s="36"/>
      <c r="H4855" s="38"/>
      <c r="I4855" s="34"/>
      <c r="J4855" s="36"/>
      <c r="K4855" s="36"/>
      <c r="L4855" s="36"/>
    </row>
    <row r="4856" spans="1:12" ht="11.4" x14ac:dyDescent="0.2">
      <c r="A4856" s="29"/>
      <c r="B4856" s="30"/>
      <c r="C4856" s="31"/>
      <c r="D4856" s="29"/>
      <c r="E4856" s="29"/>
      <c r="F4856" s="32"/>
      <c r="G4856" s="29"/>
      <c r="H4856" s="33"/>
      <c r="I4856" s="34"/>
      <c r="J4856" s="29"/>
      <c r="K4856" s="29"/>
      <c r="L4856" s="29"/>
    </row>
    <row r="4857" spans="1:12" ht="11.4" x14ac:dyDescent="0.2">
      <c r="A4857" s="36"/>
      <c r="B4857" s="39"/>
      <c r="C4857" s="35"/>
      <c r="D4857" s="36"/>
      <c r="E4857" s="36"/>
      <c r="F4857" s="37"/>
      <c r="G4857" s="36"/>
      <c r="H4857" s="38"/>
      <c r="I4857" s="34"/>
      <c r="J4857" s="36"/>
      <c r="K4857" s="36"/>
      <c r="L4857" s="36"/>
    </row>
    <row r="4858" spans="1:12" ht="11.4" x14ac:dyDescent="0.2">
      <c r="A4858" s="29"/>
      <c r="B4858" s="30"/>
      <c r="C4858" s="31"/>
      <c r="D4858" s="29"/>
      <c r="E4858" s="29"/>
      <c r="F4858" s="32"/>
      <c r="G4858" s="29"/>
      <c r="H4858" s="33"/>
      <c r="I4858" s="34"/>
      <c r="J4858" s="29"/>
      <c r="K4858" s="29"/>
      <c r="L4858" s="29"/>
    </row>
    <row r="4859" spans="1:12" ht="11.4" x14ac:dyDescent="0.2">
      <c r="A4859" s="36"/>
      <c r="B4859" s="39"/>
      <c r="C4859" s="35"/>
      <c r="D4859" s="36"/>
      <c r="E4859" s="36"/>
      <c r="F4859" s="37"/>
      <c r="G4859" s="36"/>
      <c r="H4859" s="38"/>
      <c r="I4859" s="34"/>
      <c r="J4859" s="36"/>
      <c r="K4859" s="36"/>
      <c r="L4859" s="36"/>
    </row>
    <row r="4860" spans="1:12" ht="11.4" x14ac:dyDescent="0.2">
      <c r="A4860" s="29"/>
      <c r="B4860" s="30"/>
      <c r="C4860" s="31"/>
      <c r="D4860" s="29"/>
      <c r="E4860" s="29"/>
      <c r="F4860" s="32"/>
      <c r="G4860" s="29"/>
      <c r="H4860" s="33"/>
      <c r="I4860" s="34"/>
      <c r="J4860" s="29"/>
      <c r="K4860" s="29"/>
      <c r="L4860" s="29"/>
    </row>
    <row r="4861" spans="1:12" ht="11.4" x14ac:dyDescent="0.2">
      <c r="A4861" s="36"/>
      <c r="B4861" s="39"/>
      <c r="C4861" s="35"/>
      <c r="D4861" s="36"/>
      <c r="E4861" s="36"/>
      <c r="F4861" s="37"/>
      <c r="G4861" s="36"/>
      <c r="H4861" s="38"/>
      <c r="I4861" s="34"/>
      <c r="J4861" s="36"/>
      <c r="K4861" s="36"/>
      <c r="L4861" s="36"/>
    </row>
    <row r="4862" spans="1:12" ht="11.4" x14ac:dyDescent="0.2">
      <c r="A4862" s="29"/>
      <c r="B4862" s="30"/>
      <c r="C4862" s="31"/>
      <c r="D4862" s="29"/>
      <c r="E4862" s="29"/>
      <c r="F4862" s="32"/>
      <c r="G4862" s="29"/>
      <c r="H4862" s="33"/>
      <c r="I4862" s="34"/>
      <c r="J4862" s="29"/>
      <c r="K4862" s="29"/>
      <c r="L4862" s="29"/>
    </row>
    <row r="4863" spans="1:12" ht="11.4" x14ac:dyDescent="0.2">
      <c r="A4863" s="36"/>
      <c r="B4863" s="39"/>
      <c r="C4863" s="35"/>
      <c r="D4863" s="36"/>
      <c r="E4863" s="36"/>
      <c r="F4863" s="37"/>
      <c r="G4863" s="36"/>
      <c r="H4863" s="38"/>
      <c r="I4863" s="34"/>
      <c r="J4863" s="36"/>
      <c r="K4863" s="36"/>
      <c r="L4863" s="36"/>
    </row>
    <row r="4864" spans="1:12" ht="11.4" x14ac:dyDescent="0.2">
      <c r="A4864" s="29"/>
      <c r="B4864" s="30"/>
      <c r="C4864" s="31"/>
      <c r="D4864" s="29"/>
      <c r="E4864" s="29"/>
      <c r="F4864" s="32"/>
      <c r="G4864" s="29"/>
      <c r="H4864" s="33"/>
      <c r="I4864" s="34"/>
      <c r="J4864" s="29"/>
      <c r="K4864" s="29"/>
      <c r="L4864" s="29"/>
    </row>
    <row r="4865" spans="1:12" ht="11.4" x14ac:dyDescent="0.2">
      <c r="A4865" s="36"/>
      <c r="B4865" s="39"/>
      <c r="C4865" s="35"/>
      <c r="D4865" s="36"/>
      <c r="E4865" s="36"/>
      <c r="F4865" s="37"/>
      <c r="G4865" s="36"/>
      <c r="H4865" s="38"/>
      <c r="I4865" s="34"/>
      <c r="J4865" s="36"/>
      <c r="K4865" s="36"/>
      <c r="L4865" s="36"/>
    </row>
    <row r="4866" spans="1:12" ht="11.4" x14ac:dyDescent="0.2">
      <c r="A4866" s="29"/>
      <c r="B4866" s="30"/>
      <c r="C4866" s="31"/>
      <c r="D4866" s="29"/>
      <c r="E4866" s="29"/>
      <c r="F4866" s="32"/>
      <c r="G4866" s="29"/>
      <c r="H4866" s="33"/>
      <c r="I4866" s="34"/>
      <c r="J4866" s="29"/>
      <c r="K4866" s="29"/>
      <c r="L4866" s="29"/>
    </row>
    <row r="4867" spans="1:12" ht="11.4" x14ac:dyDescent="0.2">
      <c r="A4867" s="36"/>
      <c r="B4867" s="39"/>
      <c r="C4867" s="35"/>
      <c r="D4867" s="36"/>
      <c r="E4867" s="36"/>
      <c r="F4867" s="37"/>
      <c r="G4867" s="36"/>
      <c r="H4867" s="38"/>
      <c r="I4867" s="34"/>
      <c r="J4867" s="36"/>
      <c r="K4867" s="36"/>
      <c r="L4867" s="36"/>
    </row>
    <row r="4868" spans="1:12" ht="11.4" x14ac:dyDescent="0.2">
      <c r="A4868" s="29"/>
      <c r="B4868" s="30"/>
      <c r="C4868" s="31"/>
      <c r="D4868" s="29"/>
      <c r="E4868" s="29"/>
      <c r="F4868" s="32"/>
      <c r="G4868" s="29"/>
      <c r="H4868" s="33"/>
      <c r="I4868" s="34"/>
      <c r="J4868" s="29"/>
      <c r="K4868" s="29"/>
      <c r="L4868" s="29"/>
    </row>
    <row r="4869" spans="1:12" ht="11.4" x14ac:dyDescent="0.2">
      <c r="A4869" s="36"/>
      <c r="B4869" s="39"/>
      <c r="C4869" s="35"/>
      <c r="D4869" s="36"/>
      <c r="E4869" s="36"/>
      <c r="F4869" s="37"/>
      <c r="G4869" s="36"/>
      <c r="H4869" s="38"/>
      <c r="I4869" s="34"/>
      <c r="J4869" s="36"/>
      <c r="K4869" s="36"/>
      <c r="L4869" s="36"/>
    </row>
    <row r="4870" spans="1:12" ht="11.4" x14ac:dyDescent="0.2">
      <c r="A4870" s="29"/>
      <c r="B4870" s="30"/>
      <c r="C4870" s="31"/>
      <c r="D4870" s="29"/>
      <c r="E4870" s="29"/>
      <c r="F4870" s="32"/>
      <c r="G4870" s="29"/>
      <c r="H4870" s="33"/>
      <c r="I4870" s="34"/>
      <c r="J4870" s="29"/>
      <c r="K4870" s="29"/>
      <c r="L4870" s="29"/>
    </row>
    <row r="4871" spans="1:12" ht="11.4" x14ac:dyDescent="0.2">
      <c r="A4871" s="36"/>
      <c r="B4871" s="39"/>
      <c r="C4871" s="35"/>
      <c r="D4871" s="36"/>
      <c r="E4871" s="36"/>
      <c r="F4871" s="37"/>
      <c r="G4871" s="36"/>
      <c r="H4871" s="38"/>
      <c r="I4871" s="34"/>
      <c r="J4871" s="36"/>
      <c r="K4871" s="36"/>
      <c r="L4871" s="36"/>
    </row>
    <row r="4872" spans="1:12" ht="11.4" x14ac:dyDescent="0.2">
      <c r="A4872" s="29"/>
      <c r="B4872" s="30"/>
      <c r="C4872" s="31"/>
      <c r="D4872" s="29"/>
      <c r="E4872" s="29"/>
      <c r="F4872" s="32"/>
      <c r="G4872" s="29"/>
      <c r="H4872" s="33"/>
      <c r="I4872" s="34"/>
      <c r="J4872" s="29"/>
      <c r="K4872" s="29"/>
      <c r="L4872" s="29"/>
    </row>
    <row r="4873" spans="1:12" ht="11.4" x14ac:dyDescent="0.2">
      <c r="A4873" s="36"/>
      <c r="B4873" s="39"/>
      <c r="C4873" s="35"/>
      <c r="D4873" s="36"/>
      <c r="E4873" s="36"/>
      <c r="F4873" s="37"/>
      <c r="G4873" s="36"/>
      <c r="H4873" s="38"/>
      <c r="I4873" s="34"/>
      <c r="J4873" s="36"/>
      <c r="K4873" s="36"/>
      <c r="L4873" s="36"/>
    </row>
    <row r="4874" spans="1:12" ht="11.4" x14ac:dyDescent="0.2">
      <c r="A4874" s="29"/>
      <c r="B4874" s="30"/>
      <c r="C4874" s="31"/>
      <c r="D4874" s="29"/>
      <c r="E4874" s="29"/>
      <c r="F4874" s="32"/>
      <c r="G4874" s="29"/>
      <c r="H4874" s="33"/>
      <c r="I4874" s="34"/>
      <c r="J4874" s="29"/>
      <c r="K4874" s="29"/>
      <c r="L4874" s="29"/>
    </row>
    <row r="4875" spans="1:12" ht="11.4" x14ac:dyDescent="0.2">
      <c r="A4875" s="36"/>
      <c r="B4875" s="39"/>
      <c r="C4875" s="35"/>
      <c r="D4875" s="36"/>
      <c r="E4875" s="36"/>
      <c r="F4875" s="37"/>
      <c r="G4875" s="36"/>
      <c r="H4875" s="38"/>
      <c r="I4875" s="34"/>
      <c r="J4875" s="36"/>
      <c r="K4875" s="36"/>
      <c r="L4875" s="36"/>
    </row>
    <row r="4876" spans="1:12" ht="11.4" x14ac:dyDescent="0.2">
      <c r="A4876" s="29"/>
      <c r="B4876" s="30"/>
      <c r="C4876" s="31"/>
      <c r="D4876" s="29"/>
      <c r="E4876" s="29"/>
      <c r="F4876" s="32"/>
      <c r="G4876" s="29"/>
      <c r="H4876" s="33"/>
      <c r="I4876" s="34"/>
      <c r="J4876" s="29"/>
      <c r="K4876" s="29"/>
      <c r="L4876" s="29"/>
    </row>
    <row r="4877" spans="1:12" ht="11.4" x14ac:dyDescent="0.2">
      <c r="A4877" s="36"/>
      <c r="B4877" s="39"/>
      <c r="C4877" s="35"/>
      <c r="D4877" s="36"/>
      <c r="E4877" s="36"/>
      <c r="F4877" s="37"/>
      <c r="G4877" s="36"/>
      <c r="H4877" s="38"/>
      <c r="I4877" s="34"/>
      <c r="J4877" s="36"/>
      <c r="K4877" s="36"/>
      <c r="L4877" s="36"/>
    </row>
    <row r="4878" spans="1:12" ht="11.4" x14ac:dyDescent="0.2">
      <c r="A4878" s="29"/>
      <c r="B4878" s="30"/>
      <c r="C4878" s="31"/>
      <c r="D4878" s="29"/>
      <c r="E4878" s="29"/>
      <c r="F4878" s="32"/>
      <c r="G4878" s="29"/>
      <c r="H4878" s="33"/>
      <c r="I4878" s="34"/>
      <c r="J4878" s="29"/>
      <c r="K4878" s="29"/>
      <c r="L4878" s="29"/>
    </row>
    <row r="4879" spans="1:12" ht="11.4" x14ac:dyDescent="0.2">
      <c r="A4879" s="36"/>
      <c r="B4879" s="39"/>
      <c r="C4879" s="35"/>
      <c r="D4879" s="36"/>
      <c r="E4879" s="36"/>
      <c r="F4879" s="37"/>
      <c r="G4879" s="36"/>
      <c r="H4879" s="38"/>
      <c r="I4879" s="34"/>
      <c r="J4879" s="36"/>
      <c r="K4879" s="36"/>
      <c r="L4879" s="36"/>
    </row>
    <row r="4880" spans="1:12" ht="11.4" x14ac:dyDescent="0.2">
      <c r="A4880" s="29"/>
      <c r="B4880" s="30"/>
      <c r="C4880" s="31"/>
      <c r="D4880" s="29"/>
      <c r="E4880" s="29"/>
      <c r="F4880" s="32"/>
      <c r="G4880" s="29"/>
      <c r="H4880" s="33"/>
      <c r="I4880" s="34"/>
      <c r="J4880" s="29"/>
      <c r="K4880" s="29"/>
      <c r="L4880" s="29"/>
    </row>
    <row r="4881" spans="1:12" ht="11.4" x14ac:dyDescent="0.2">
      <c r="A4881" s="36"/>
      <c r="B4881" s="39"/>
      <c r="C4881" s="35"/>
      <c r="D4881" s="36"/>
      <c r="E4881" s="36"/>
      <c r="F4881" s="37"/>
      <c r="G4881" s="36"/>
      <c r="H4881" s="38"/>
      <c r="I4881" s="34"/>
      <c r="J4881" s="36"/>
      <c r="K4881" s="36"/>
      <c r="L4881" s="36"/>
    </row>
    <row r="4882" spans="1:12" ht="11.4" x14ac:dyDescent="0.2">
      <c r="A4882" s="29"/>
      <c r="B4882" s="30"/>
      <c r="C4882" s="31"/>
      <c r="D4882" s="29"/>
      <c r="E4882" s="29"/>
      <c r="F4882" s="32"/>
      <c r="G4882" s="29"/>
      <c r="H4882" s="33"/>
      <c r="I4882" s="34"/>
      <c r="J4882" s="29"/>
      <c r="K4882" s="29"/>
      <c r="L4882" s="29"/>
    </row>
    <row r="4883" spans="1:12" ht="11.4" x14ac:dyDescent="0.2">
      <c r="A4883" s="36"/>
      <c r="B4883" s="39"/>
      <c r="C4883" s="35"/>
      <c r="D4883" s="36"/>
      <c r="E4883" s="36"/>
      <c r="F4883" s="37"/>
      <c r="G4883" s="36"/>
      <c r="H4883" s="38"/>
      <c r="I4883" s="34"/>
      <c r="J4883" s="36"/>
      <c r="K4883" s="36"/>
      <c r="L4883" s="36"/>
    </row>
    <row r="4884" spans="1:12" ht="11.4" x14ac:dyDescent="0.2">
      <c r="A4884" s="29"/>
      <c r="B4884" s="30"/>
      <c r="C4884" s="31"/>
      <c r="D4884" s="29"/>
      <c r="E4884" s="29"/>
      <c r="F4884" s="32"/>
      <c r="G4884" s="29"/>
      <c r="H4884" s="33"/>
      <c r="I4884" s="34"/>
      <c r="J4884" s="29"/>
      <c r="K4884" s="29"/>
      <c r="L4884" s="29"/>
    </row>
    <row r="4885" spans="1:12" ht="11.4" x14ac:dyDescent="0.2">
      <c r="A4885" s="36"/>
      <c r="B4885" s="39"/>
      <c r="C4885" s="35"/>
      <c r="D4885" s="36"/>
      <c r="E4885" s="36"/>
      <c r="F4885" s="37"/>
      <c r="G4885" s="36"/>
      <c r="H4885" s="38"/>
      <c r="I4885" s="34"/>
      <c r="J4885" s="36"/>
      <c r="K4885" s="36"/>
      <c r="L4885" s="36"/>
    </row>
    <row r="4886" spans="1:12" ht="11.4" x14ac:dyDescent="0.2">
      <c r="A4886" s="29"/>
      <c r="B4886" s="30"/>
      <c r="C4886" s="31"/>
      <c r="D4886" s="29"/>
      <c r="E4886" s="29"/>
      <c r="F4886" s="32"/>
      <c r="G4886" s="29"/>
      <c r="H4886" s="33"/>
      <c r="I4886" s="34"/>
      <c r="J4886" s="29"/>
      <c r="K4886" s="29"/>
      <c r="L4886" s="29"/>
    </row>
    <row r="4887" spans="1:12" ht="11.4" x14ac:dyDescent="0.2">
      <c r="A4887" s="36"/>
      <c r="B4887" s="39"/>
      <c r="C4887" s="35"/>
      <c r="D4887" s="36"/>
      <c r="E4887" s="36"/>
      <c r="F4887" s="37"/>
      <c r="G4887" s="36"/>
      <c r="H4887" s="38"/>
      <c r="I4887" s="34"/>
      <c r="J4887" s="36"/>
      <c r="K4887" s="36"/>
      <c r="L4887" s="36"/>
    </row>
    <row r="4888" spans="1:12" ht="11.4" x14ac:dyDescent="0.2">
      <c r="A4888" s="29"/>
      <c r="B4888" s="30"/>
      <c r="C4888" s="31"/>
      <c r="D4888" s="29"/>
      <c r="E4888" s="29"/>
      <c r="F4888" s="32"/>
      <c r="G4888" s="29"/>
      <c r="H4888" s="33"/>
      <c r="I4888" s="34"/>
      <c r="J4888" s="29"/>
      <c r="K4888" s="29"/>
      <c r="L4888" s="29"/>
    </row>
    <row r="4889" spans="1:12" ht="11.4" x14ac:dyDescent="0.2">
      <c r="A4889" s="36"/>
      <c r="B4889" s="39"/>
      <c r="C4889" s="35"/>
      <c r="D4889" s="36"/>
      <c r="E4889" s="36"/>
      <c r="F4889" s="37"/>
      <c r="G4889" s="36"/>
      <c r="H4889" s="38"/>
      <c r="I4889" s="34"/>
      <c r="J4889" s="36"/>
      <c r="K4889" s="36"/>
      <c r="L4889" s="36"/>
    </row>
    <row r="4890" spans="1:12" ht="11.4" x14ac:dyDescent="0.2">
      <c r="A4890" s="29"/>
      <c r="B4890" s="30"/>
      <c r="C4890" s="31"/>
      <c r="D4890" s="29"/>
      <c r="E4890" s="29"/>
      <c r="F4890" s="32"/>
      <c r="G4890" s="29"/>
      <c r="H4890" s="33"/>
      <c r="I4890" s="34"/>
      <c r="J4890" s="29"/>
      <c r="K4890" s="29"/>
      <c r="L4890" s="29"/>
    </row>
    <row r="4891" spans="1:12" ht="11.4" x14ac:dyDescent="0.2">
      <c r="A4891" s="36"/>
      <c r="B4891" s="39"/>
      <c r="C4891" s="35"/>
      <c r="D4891" s="36"/>
      <c r="E4891" s="36"/>
      <c r="F4891" s="37"/>
      <c r="G4891" s="36"/>
      <c r="H4891" s="38"/>
      <c r="I4891" s="34"/>
      <c r="J4891" s="36"/>
      <c r="K4891" s="36"/>
      <c r="L4891" s="36"/>
    </row>
    <row r="4892" spans="1:12" ht="11.4" x14ac:dyDescent="0.2">
      <c r="A4892" s="29"/>
      <c r="B4892" s="30"/>
      <c r="C4892" s="31"/>
      <c r="D4892" s="29"/>
      <c r="E4892" s="29"/>
      <c r="F4892" s="32"/>
      <c r="G4892" s="29"/>
      <c r="H4892" s="33"/>
      <c r="I4892" s="34"/>
      <c r="J4892" s="29"/>
      <c r="K4892" s="29"/>
      <c r="L4892" s="29"/>
    </row>
    <row r="4893" spans="1:12" ht="11.4" x14ac:dyDescent="0.2">
      <c r="A4893" s="36"/>
      <c r="B4893" s="39"/>
      <c r="C4893" s="35"/>
      <c r="D4893" s="36"/>
      <c r="E4893" s="36"/>
      <c r="F4893" s="37"/>
      <c r="G4893" s="36"/>
      <c r="H4893" s="38"/>
      <c r="I4893" s="34"/>
      <c r="J4893" s="36"/>
      <c r="K4893" s="36"/>
      <c r="L4893" s="36"/>
    </row>
    <row r="4894" spans="1:12" ht="11.4" x14ac:dyDescent="0.2">
      <c r="A4894" s="29"/>
      <c r="B4894" s="30"/>
      <c r="C4894" s="31"/>
      <c r="D4894" s="29"/>
      <c r="E4894" s="29"/>
      <c r="F4894" s="32"/>
      <c r="G4894" s="29"/>
      <c r="H4894" s="33"/>
      <c r="I4894" s="34"/>
      <c r="J4894" s="29"/>
      <c r="K4894" s="29"/>
      <c r="L4894" s="29"/>
    </row>
    <row r="4895" spans="1:12" ht="11.4" x14ac:dyDescent="0.2">
      <c r="A4895" s="36"/>
      <c r="B4895" s="39"/>
      <c r="C4895" s="35"/>
      <c r="D4895" s="36"/>
      <c r="E4895" s="36"/>
      <c r="F4895" s="37"/>
      <c r="G4895" s="36"/>
      <c r="H4895" s="38"/>
      <c r="I4895" s="34"/>
      <c r="J4895" s="36"/>
      <c r="K4895" s="36"/>
      <c r="L4895" s="36"/>
    </row>
    <row r="4896" spans="1:12" ht="11.4" x14ac:dyDescent="0.2">
      <c r="A4896" s="29"/>
      <c r="B4896" s="30"/>
      <c r="C4896" s="31"/>
      <c r="D4896" s="29"/>
      <c r="E4896" s="29"/>
      <c r="F4896" s="32"/>
      <c r="G4896" s="29"/>
      <c r="H4896" s="33"/>
      <c r="I4896" s="34"/>
      <c r="J4896" s="29"/>
      <c r="K4896" s="29"/>
      <c r="L4896" s="29"/>
    </row>
    <row r="4897" spans="1:12" ht="11.4" x14ac:dyDescent="0.2">
      <c r="A4897" s="36"/>
      <c r="B4897" s="39"/>
      <c r="C4897" s="35"/>
      <c r="D4897" s="36"/>
      <c r="E4897" s="36"/>
      <c r="F4897" s="37"/>
      <c r="G4897" s="36"/>
      <c r="H4897" s="38"/>
      <c r="I4897" s="34"/>
      <c r="J4897" s="36"/>
      <c r="K4897" s="36"/>
      <c r="L4897" s="36"/>
    </row>
    <row r="4898" spans="1:12" ht="11.4" x14ac:dyDescent="0.2">
      <c r="A4898" s="29"/>
      <c r="B4898" s="30"/>
      <c r="C4898" s="31"/>
      <c r="D4898" s="29"/>
      <c r="E4898" s="29"/>
      <c r="F4898" s="32"/>
      <c r="G4898" s="29"/>
      <c r="H4898" s="33"/>
      <c r="I4898" s="34"/>
      <c r="J4898" s="29"/>
      <c r="K4898" s="29"/>
      <c r="L4898" s="29"/>
    </row>
    <row r="4899" spans="1:12" ht="11.4" x14ac:dyDescent="0.2">
      <c r="A4899" s="36"/>
      <c r="B4899" s="39"/>
      <c r="C4899" s="35"/>
      <c r="D4899" s="36"/>
      <c r="E4899" s="36"/>
      <c r="F4899" s="37"/>
      <c r="G4899" s="36"/>
      <c r="H4899" s="38"/>
      <c r="I4899" s="34"/>
      <c r="J4899" s="36"/>
      <c r="K4899" s="36"/>
      <c r="L4899" s="36"/>
    </row>
    <row r="4900" spans="1:12" ht="11.4" x14ac:dyDescent="0.2">
      <c r="A4900" s="29"/>
      <c r="B4900" s="30"/>
      <c r="C4900" s="31"/>
      <c r="D4900" s="29"/>
      <c r="E4900" s="29"/>
      <c r="F4900" s="32"/>
      <c r="G4900" s="29"/>
      <c r="H4900" s="33"/>
      <c r="I4900" s="34"/>
      <c r="J4900" s="29"/>
      <c r="K4900" s="29"/>
      <c r="L4900" s="29"/>
    </row>
    <row r="4901" spans="1:12" ht="11.4" x14ac:dyDescent="0.2">
      <c r="A4901" s="36"/>
      <c r="B4901" s="39"/>
      <c r="C4901" s="35"/>
      <c r="D4901" s="36"/>
      <c r="E4901" s="36"/>
      <c r="F4901" s="37"/>
      <c r="G4901" s="36"/>
      <c r="H4901" s="38"/>
      <c r="I4901" s="34"/>
      <c r="J4901" s="36"/>
      <c r="K4901" s="36"/>
      <c r="L4901" s="36"/>
    </row>
    <row r="4902" spans="1:12" ht="11.4" x14ac:dyDescent="0.2">
      <c r="A4902" s="29"/>
      <c r="B4902" s="30"/>
      <c r="C4902" s="31"/>
      <c r="D4902" s="29"/>
      <c r="E4902" s="29"/>
      <c r="F4902" s="32"/>
      <c r="G4902" s="29"/>
      <c r="H4902" s="33"/>
      <c r="I4902" s="34"/>
      <c r="J4902" s="29"/>
      <c r="K4902" s="29"/>
      <c r="L4902" s="29"/>
    </row>
    <row r="4903" spans="1:12" ht="11.4" x14ac:dyDescent="0.2">
      <c r="A4903" s="36"/>
      <c r="B4903" s="39"/>
      <c r="C4903" s="35"/>
      <c r="D4903" s="36"/>
      <c r="E4903" s="36"/>
      <c r="F4903" s="37"/>
      <c r="G4903" s="36"/>
      <c r="H4903" s="38"/>
      <c r="I4903" s="34"/>
      <c r="J4903" s="36"/>
      <c r="K4903" s="36"/>
      <c r="L4903" s="36"/>
    </row>
    <row r="4904" spans="1:12" ht="11.4" x14ac:dyDescent="0.2">
      <c r="A4904" s="29"/>
      <c r="B4904" s="30"/>
      <c r="C4904" s="31"/>
      <c r="D4904" s="29"/>
      <c r="E4904" s="29"/>
      <c r="F4904" s="32"/>
      <c r="G4904" s="29"/>
      <c r="H4904" s="33"/>
      <c r="I4904" s="34"/>
      <c r="J4904" s="29"/>
      <c r="K4904" s="29"/>
      <c r="L4904" s="29"/>
    </row>
    <row r="4905" spans="1:12" ht="11.4" x14ac:dyDescent="0.2">
      <c r="A4905" s="36"/>
      <c r="B4905" s="39"/>
      <c r="C4905" s="35"/>
      <c r="D4905" s="36"/>
      <c r="E4905" s="36"/>
      <c r="F4905" s="37"/>
      <c r="G4905" s="36"/>
      <c r="H4905" s="38"/>
      <c r="I4905" s="34"/>
      <c r="J4905" s="36"/>
      <c r="K4905" s="36"/>
      <c r="L4905" s="36"/>
    </row>
    <row r="4906" spans="1:12" ht="11.4" x14ac:dyDescent="0.2">
      <c r="A4906" s="29"/>
      <c r="B4906" s="30"/>
      <c r="C4906" s="31"/>
      <c r="D4906" s="29"/>
      <c r="E4906" s="29"/>
      <c r="F4906" s="32"/>
      <c r="G4906" s="29"/>
      <c r="H4906" s="33"/>
      <c r="I4906" s="34"/>
      <c r="J4906" s="29"/>
      <c r="K4906" s="29"/>
      <c r="L4906" s="29"/>
    </row>
    <row r="4907" spans="1:12" ht="11.4" x14ac:dyDescent="0.2">
      <c r="A4907" s="36"/>
      <c r="B4907" s="39"/>
      <c r="C4907" s="35"/>
      <c r="D4907" s="36"/>
      <c r="E4907" s="36"/>
      <c r="F4907" s="37"/>
      <c r="G4907" s="36"/>
      <c r="H4907" s="38"/>
      <c r="I4907" s="34"/>
      <c r="J4907" s="36"/>
      <c r="K4907" s="36"/>
      <c r="L4907" s="36"/>
    </row>
    <row r="4908" spans="1:12" ht="11.4" x14ac:dyDescent="0.2">
      <c r="A4908" s="29"/>
      <c r="B4908" s="30"/>
      <c r="C4908" s="31"/>
      <c r="D4908" s="29"/>
      <c r="E4908" s="29"/>
      <c r="F4908" s="32"/>
      <c r="G4908" s="29"/>
      <c r="H4908" s="33"/>
      <c r="I4908" s="34"/>
      <c r="J4908" s="29"/>
      <c r="K4908" s="29"/>
      <c r="L4908" s="29"/>
    </row>
    <row r="4909" spans="1:12" ht="11.4" x14ac:dyDescent="0.2">
      <c r="A4909" s="36"/>
      <c r="B4909" s="39"/>
      <c r="C4909" s="35"/>
      <c r="D4909" s="36"/>
      <c r="E4909" s="36"/>
      <c r="F4909" s="37"/>
      <c r="G4909" s="36"/>
      <c r="H4909" s="38"/>
      <c r="I4909" s="34"/>
      <c r="J4909" s="36"/>
      <c r="K4909" s="36"/>
      <c r="L4909" s="36"/>
    </row>
    <row r="4910" spans="1:12" ht="11.4" x14ac:dyDescent="0.2">
      <c r="A4910" s="29"/>
      <c r="B4910" s="30"/>
      <c r="C4910" s="31"/>
      <c r="D4910" s="29"/>
      <c r="E4910" s="29"/>
      <c r="F4910" s="32"/>
      <c r="G4910" s="29"/>
      <c r="H4910" s="33"/>
      <c r="I4910" s="34"/>
      <c r="J4910" s="29"/>
      <c r="K4910" s="29"/>
      <c r="L4910" s="29"/>
    </row>
    <row r="4911" spans="1:12" ht="11.4" x14ac:dyDescent="0.2">
      <c r="A4911" s="36"/>
      <c r="B4911" s="39"/>
      <c r="C4911" s="35"/>
      <c r="D4911" s="36"/>
      <c r="E4911" s="36"/>
      <c r="F4911" s="37"/>
      <c r="G4911" s="36"/>
      <c r="H4911" s="38"/>
      <c r="I4911" s="34"/>
      <c r="J4911" s="36"/>
      <c r="K4911" s="36"/>
      <c r="L4911" s="36"/>
    </row>
    <row r="4912" spans="1:12" ht="11.4" x14ac:dyDescent="0.2">
      <c r="A4912" s="29"/>
      <c r="B4912" s="30"/>
      <c r="C4912" s="31"/>
      <c r="D4912" s="29"/>
      <c r="E4912" s="29"/>
      <c r="F4912" s="32"/>
      <c r="G4912" s="29"/>
      <c r="H4912" s="33"/>
      <c r="I4912" s="34"/>
      <c r="J4912" s="29"/>
      <c r="K4912" s="29"/>
      <c r="L4912" s="29"/>
    </row>
    <row r="4913" spans="1:12" ht="11.4" x14ac:dyDescent="0.2">
      <c r="A4913" s="36"/>
      <c r="B4913" s="39"/>
      <c r="C4913" s="35"/>
      <c r="D4913" s="36"/>
      <c r="E4913" s="36"/>
      <c r="F4913" s="37"/>
      <c r="G4913" s="36"/>
      <c r="H4913" s="38"/>
      <c r="I4913" s="34"/>
      <c r="J4913" s="36"/>
      <c r="K4913" s="36"/>
      <c r="L4913" s="36"/>
    </row>
    <row r="4914" spans="1:12" ht="11.4" x14ac:dyDescent="0.2">
      <c r="A4914" s="29"/>
      <c r="B4914" s="30"/>
      <c r="C4914" s="31"/>
      <c r="D4914" s="29"/>
      <c r="E4914" s="29"/>
      <c r="F4914" s="32"/>
      <c r="G4914" s="29"/>
      <c r="H4914" s="33"/>
      <c r="I4914" s="34"/>
      <c r="J4914" s="29"/>
      <c r="K4914" s="29"/>
      <c r="L4914" s="29"/>
    </row>
    <row r="4915" spans="1:12" ht="11.4" x14ac:dyDescent="0.2">
      <c r="A4915" s="40"/>
      <c r="B4915" s="41"/>
      <c r="C4915" s="42"/>
      <c r="D4915" s="40"/>
      <c r="E4915" s="40"/>
      <c r="F4915" s="43"/>
      <c r="G4915" s="40"/>
      <c r="H4915" s="44"/>
      <c r="I4915" s="45"/>
      <c r="J4915" s="40"/>
      <c r="K4915" s="40"/>
      <c r="L4915" s="40"/>
    </row>
    <row r="4916" spans="1:12" ht="11.4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1.4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1.4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1.4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1.4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1.4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1.4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1.4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1.4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1.4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1.4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1.4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1.4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1.4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1.4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1.4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1.4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1.4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1.4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1.4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1.4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1.4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1.4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1.4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1.4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1.4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1.4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1.4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1.4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1.4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1.4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1.4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1.4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1.4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1.4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1.4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1.4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1.4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1.4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1.4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1.4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1.4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1.4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1.4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1.4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1.4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1.4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1.4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1.4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1.4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1.4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1.4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1.4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1.4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1.4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1.4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1.4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1.4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1.4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1.4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1.4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1.4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1.4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1.4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1.4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1.4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1.4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1.4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1.4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1.4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1.4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1.4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1.4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1.4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1.4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1.4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1.4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1.4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1.4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1.4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1.4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1.4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1.4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1.4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1.4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1.4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1.4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1.4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1.4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1.4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1.4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1.4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1.4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1.4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1.4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1.4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1.4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1.4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1.4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1.4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1.4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1.4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1.4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1.4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1.4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1.4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1.4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1.4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1.4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1.4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1.4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1.4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1.4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1.4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1.4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1.4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1.4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1.4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1.4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1.4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1.4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1.4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1.4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1.4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1.4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1.4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1.4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1.4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1.4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1.4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1.4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1.4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1.4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1.4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1.4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1.4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1.4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1.4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1.4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1.4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1.4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1.4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1.4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1.4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1.4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1.4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1.4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1.4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1.4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1.4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1.4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1.4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1.4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1.4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1.4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1.4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1.4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1.4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1.4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1.4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1.4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1.4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1.4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1.4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1.4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1.4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1.4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1.4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1.4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1.4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1.4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1.4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1.4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1.4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1.4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1.4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1.4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1.4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1.4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1.4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1.4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1.4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1.4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1.4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1.4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1.4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1.4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1.4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1.4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1.4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1.4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1.4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1.4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1.4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1.4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1.4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1.4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1.4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1.4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1.4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1.4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1.4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1.4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1.4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1.4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1.4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1.4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1.4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1.4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1.4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1.4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1.4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1.4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1.4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1.4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1.4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1.4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1.4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1.4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1.4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1.4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1.4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1.4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1.4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1.4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1.4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1.4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1.4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1.4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1.4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1.4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1.4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1.4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1.4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1.4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1.4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1.4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1.4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1.4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1.4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1.4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1.4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1.4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1.4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1.4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1.4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1.4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1.4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1.4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1.4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1.4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1.4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1.4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1.4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1.4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1.4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1.4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1.4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1.4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1.4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1.4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1.4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1.4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1.4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1.4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1.4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1.4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1.4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1.4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1.4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1.4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1.4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1.4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1.4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1.4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1.4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1.4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1.4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1.4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1.4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1.4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1.4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1.4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1.4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1.4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1.4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1.4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1.4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1.4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1.4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1.4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1.4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1.4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1.4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1.4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1.4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1.4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1.4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1.4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1.4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1.4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1.4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1.4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1.4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1.4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1.4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1.4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1.4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1.4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1.4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1.4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1.4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1.4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1.4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1.4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1.4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1.4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1.4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1.4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1.4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1.4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1.4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1.4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1.4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1.4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1.4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1.4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1.4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1.4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1.4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1.4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1.4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1.4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1.4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1.4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1.4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1.4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1.4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1.4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1.4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1.4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1.4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1.4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1.4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1.4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1.4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1.4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1.4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1.4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1.4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1.4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1.4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1.4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1.4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1.4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1.4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1.4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1.4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1.4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1.4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1.4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1.4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1.4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1.4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1.4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1.4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1.4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1.4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1.4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1.4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1.4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1.4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1.4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1.4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1.4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1.4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1.4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1.4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1.4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1.4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1.4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1.4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1.4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1.4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1.4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1.4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1.4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1.4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1.4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1.4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1.4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1.4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1.4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1.4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1.4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1.4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1.4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1.4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1.4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1.4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1.4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1.4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1.4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1.4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1.4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1.4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1.4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1.4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1.4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1.4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1.4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1.4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1.4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1.4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1.4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1.4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1.4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1.4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1.4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1.4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1.4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1.4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1.4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1.4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1.4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1.4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1.4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1.4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1.4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1.4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1.4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1.4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1.4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1.4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1.4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1.4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1.4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1.4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1.4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1.4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1.4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1.4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1.4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1.4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1.4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1.4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1.4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1.4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1.4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1.4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1.4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1.4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1.4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1.4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1.4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1.4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1.4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1.4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1.4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1.4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1.4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1.4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1.4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1.4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1.4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1.4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1.4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1.4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1.4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1.4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1.4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1.4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1.4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1.4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1.4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1.4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1.4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1.4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1.4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1.4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1.4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1.4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1.4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1.4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1.4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1.4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1.4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1.4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1.4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1.4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1.4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1.4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1.4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1.4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1.4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1.4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1.4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1.4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1.4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1.4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1.4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1.4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1.4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1.4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1.4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1.4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1.4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1.4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1.4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1.4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1.4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1.4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1.4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1.4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1.4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1.4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1.4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1.4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1.4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1.4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1.4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1.4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1.4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1.4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1.4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1.4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1.4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1.4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1.4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1.4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1.4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1.4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1.4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1.4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1.4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1.4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1.4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1.4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1.4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1.4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1.4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1.4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1.4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1.4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1.4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1.4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1.4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1.4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1.4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1.4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1.4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1.4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1.4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1.4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1.4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1.4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1.4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1.4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1.4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1.4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1.4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1.4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1.4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1.4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1.4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1.4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1.4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1.4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1.4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1.4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1.4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1.4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1.4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1.4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1.4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1.4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1.4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1.4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1.4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1.4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1.4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1.4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1.4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1.4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1.4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1.4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1.4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1.4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1.4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1.4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1.4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1.4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1.4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1.4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1.4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1.4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1.4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1.4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1.4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1.4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1.4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1.4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1.4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1.4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1.4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1.4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1.4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1.4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1.4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1.4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1.4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1.4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1.4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1.4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1.4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1.4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1.4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1.4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1.4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1.4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1.4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1.4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1.4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1.4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1.4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1.4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1.4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1.4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1.4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1.4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1.4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1.4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1.4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1.4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1.4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1.4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1.4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1.4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1.4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1.4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1.4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1.4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1.4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1.4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1.4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1.4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1.4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1.4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1.4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1.4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1.4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1.4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1.4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1.4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1.4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1.4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1.4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1.4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1.4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1.4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1.4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1.4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1.4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1.4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1.4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1.4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1.4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1.4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1.4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1.4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1.4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1.4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1.4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1.4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1.4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1.4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1.4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1.4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1.4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1.4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1.4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1.4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1.4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1.4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1.4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1.4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1.4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1.4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1.4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1.4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1.4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1.4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1.4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1.4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1.4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1.4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1.4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1.4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1.4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1.4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1.4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1.4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1.4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1.4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1.4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1.4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1.4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1.4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1.4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1.4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1.4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1.4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1.4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1.4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1.4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1.4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1.4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1.4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1.4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1.4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1.4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1.4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1.4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1.4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1.4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1.4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1.4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1.4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1.4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1.4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1.4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1.4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1.4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1.4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1.4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1.4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1.4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1.4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1.4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1.4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1.4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1.4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1.4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1.4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1.4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1.4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1.4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1.4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1.4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1.4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1.4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1.4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1.4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1.4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1.4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1.4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1.4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1.4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1.4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1.4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1.4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1.4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1.4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1.4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1.4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1.4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1.4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1.4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1.4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1.4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1.4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1.4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1.4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1.4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1.4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1.4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1.4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1.4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1.4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1.4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1.4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1.4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1.4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1.4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1.4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1.4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1.4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1.4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1.4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1.4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1.4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1.4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1.4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1.4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1.4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1.4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1.4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1.4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1.4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1.4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1.4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1.4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1.4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1.4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1.4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1.4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1.4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1.4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1.4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1.4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1.4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1.4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1.4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1.4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1.4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1.4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1.4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1.4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1.4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1.4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1.4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1.4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1.4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1.4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1.4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1.4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1.4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1.4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1.4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1.4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1.4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1.4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1.4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1.4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1.4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1.4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1.4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1.4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1.4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1.4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1.4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1.4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1.4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1.4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1.4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1.4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1.4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1.4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1.4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1.4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1.4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1.4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1.4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1.4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1.4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1.4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1.4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1.4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1.4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1.4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1.4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1.4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1.4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1.4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1.4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1.4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1.4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1.4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1.4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1.4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1.4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1.4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1.4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1.4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1.4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1.4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1.4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1.4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1.4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1.4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1.4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1.4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1.4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1.4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1.4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1.4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1.4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1.4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1.4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1.4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1.4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1.4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1.4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1.4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1.4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1.4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1.4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1.4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1.4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1.4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1.4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1.4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1.4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1.4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1.4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1.4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1.4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1.4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1.4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1.4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1.4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1.4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1.4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1.4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1.4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1.4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1.4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1.4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1.4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1.4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1.4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1.4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1.4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1.4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1.4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1.4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1.4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1.4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1.4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1.4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1.4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1.4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1.4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1.4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1.4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1.4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1.4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1.4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1.4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1.4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1.4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1.4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1.4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1.4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1.4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1.4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1.4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1.4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1.4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1.4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1.4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1.4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1.4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1.4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1.4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1.4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1.4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1.4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1.4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1.4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1.4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1.4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1.4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1.4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1.4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1.4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1.4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1.4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1.4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1.4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1.4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1.4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1.4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1.4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1.4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1.4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1.4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1.4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1.4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1.4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1.4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1.4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1.4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1.4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1.4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1.4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1.4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1.4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1.4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1.4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1.4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1.4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1.4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1.4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1.4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1.4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1.4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1.4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1.4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1.4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1.4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1.4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1.4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1.4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1.4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1.4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1.4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1.4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1.4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1.4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1.4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1.4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1.4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1.4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1.4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1.4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1.4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1.4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1.4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1.4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1.4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1.4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1.4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1.4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1.4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1.4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1.4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1.4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1.4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1.4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1.4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1.4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1.4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1.4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1.4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1.4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1.4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1.4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1.4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1.4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1.4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1.4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1.4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1.4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1.4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1.4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1.4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1.4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1.4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1.4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1.4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1.4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1.4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1.4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1.4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1.4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1.4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1.4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1.4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1.4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1.4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1.4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1.4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1.4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1.4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1.4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1.4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1.4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1.4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1.4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1.4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1.4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1.4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1.4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1.4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1.4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1.4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1.4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1.4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1.4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1.4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1.4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1.4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1.4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1.4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1.4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1.4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1.4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1.4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1.4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1.4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1.4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1.4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1.4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1.4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1.4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1.4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1.4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1.4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1.4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1.4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1.4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1.4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1.4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1.4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1.4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1.4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1.4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1.4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1.4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1.4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1.4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1.4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1.4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1.4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1.4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1.4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1.4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1.4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1.4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1.4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1.4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1.4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1.4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1.4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1.4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1.4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1.4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1.4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1.4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1.4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1.4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1.4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1.4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1.4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1.4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1.4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1.4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1.4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1.4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1.4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1.4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1.4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1.4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1.4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1.4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1.4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1.4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1.4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1.4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1.4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1.4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1.4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1.4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1.4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1.4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1.4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1.4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1.4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1.4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1.4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1.4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1.4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1.4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1.4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1.4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1.4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1.4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1.4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1.4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1.4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1.4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1.4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1.4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1.4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1.4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1.4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1.4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1.4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1.4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1.4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1.4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1.4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1.4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1.4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1.4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1.4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1.4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1.4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1.4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1.4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1.4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1.4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1.4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1.4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1.4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1.4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1.4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1.4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1.4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1.4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1.4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1.4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1.4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1.4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1.4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1.4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1.4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1.4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1.4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1.4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1.4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1.4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1.4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1.4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1.4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1.4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1.4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1.4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1.4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1.4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1.4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1.4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1.4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1.4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1.4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1.4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1.4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1.4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1.4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1.4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1.4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1.4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1.4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1.4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1.4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1.4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1.4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1.4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1.4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1.4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1.4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1.4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1.4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1.4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1.4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1.4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1.4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1.4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1.4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1.4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1.4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1.4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1.4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1.4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1.4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1.4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1.4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1.4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1.4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1.4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1.4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1.4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1.4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1.4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1.4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1.4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1.4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1.4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1.4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1.4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1.4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1.4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1.4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1.4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1.4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1.4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1.4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1.4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1.4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1.4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1.4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1.4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1.4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1.4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1.4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1.4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1.4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1.4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1.4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1.4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1.4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1.4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1.4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1.4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1.4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1.4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1.4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1.4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1.4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1.4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1.4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1.4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1.4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1.4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1.4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1.4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1.4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1.4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1.4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1.4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1.4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1.4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1.4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1.4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1.4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1.4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1.4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1.4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1.4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1.4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1.4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1.4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1.4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1.4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1.4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1.4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1.4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1.4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1.4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1.4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1.4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1.4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1.4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1.4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1.4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1.4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1.4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1.4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1.4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1.4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1.4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1.4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1.4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1.4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1.4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1.4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1.4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1.4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1.4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1.4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1.4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1.4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1.4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1.4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1.4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1.4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1.4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1.4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1.4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1.4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1.4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1.4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1.4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1.4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1.4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1.4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1.4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1.4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1.4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1.4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1.4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1.4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1.4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1.4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1.4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1.4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1.4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1.4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1.4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1.4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1.4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1.4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1.4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1.4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1.4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1.4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1.4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1.4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1.4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1.4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1.4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1.4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1.4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1.4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1.4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1.4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1.4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1.4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1.4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1.4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1.4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1.4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1.4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1.4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1.4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1.4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1.4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1.4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1.4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1.4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1.4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1.4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1.4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1.4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1.4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1.4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1.4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1.4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1.4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1.4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1.4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1.4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1.4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1.4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1.4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1.4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1.4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1.4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1.4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1.4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1.4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1.4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1.4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1.4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1.4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1.4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1.4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1.4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1.4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1.4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1.4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1.4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1.4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1.4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1.4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1.4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1.4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1.4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1.4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1.4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1.4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1.4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1.4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1.4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1.4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1.4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1.4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1.4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1.4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1.4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1.4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1.4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1.4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1.4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1.4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1.4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1.4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1.4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1.4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1.4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1.4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1.4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1.4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1.4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1.4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1.4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1.4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1.4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1.4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1.4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1.4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1.4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1.4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1.4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1.4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1.4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1.4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1.4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1.4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1.4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1.4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1.4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1.4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1.4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1.4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1.4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1.4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1.4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1.4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1.4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1.4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1.4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1.4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1.4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1.4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1.4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1.4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1.4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1.4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1.4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1.4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1.4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1.4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1.4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1.4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1.4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1.4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1.4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1.4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1.4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1.4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1.4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1.4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1.4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1.4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1.4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1.4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1.4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1.4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1.4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1.4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1.4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1.4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1.4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1.4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1.4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1.4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1.4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1.4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1.4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1.4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1.4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1.4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1.4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1.4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1.4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1.4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1.4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1.4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1.4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1.4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1.4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1.4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1.4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1.4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1.4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1.4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1.4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1.4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1.4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1.4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1.4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1.4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1.4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1.4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1.4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1.4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1.4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1.4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1.4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1.4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1.4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1.4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1.4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1.4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1.4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1.4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1.4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1.4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1.4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1.4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1.4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1.4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1.4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1.4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1.4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1.4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1.4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1.4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1.4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1.4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1.4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1.4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1.4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1.4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1.4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1.4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1.4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1.4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1.4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1.4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1.4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1.4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1.4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1.4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1.4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1.4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1.4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1.4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1.4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1.4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1.4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1.4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1.4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1.4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1.4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1.4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1.4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1.4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1.4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1.4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1.4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1.4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1.4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1.4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1.4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1.4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1.4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1.4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1.4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1.4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1.4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1.4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1.4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1.4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1.4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1.4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1.4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1.4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1.4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1.4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1.4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1.4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1.4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1.4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1.4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1.4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1.4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1.4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1.4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1.4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1.4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1.4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1.4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1.4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1.4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1.4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1.4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1.4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1.4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1.4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1.4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1.4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1.4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1.4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1.4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1.4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1.4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1.4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1.4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1.4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1.4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1.4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1.4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1.4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1.4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1.4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1.4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1.4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1.4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1.4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1.4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1.4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1.4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1.4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1.4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1.4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1.4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1.4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1.4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1.4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1.4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1.4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1.4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1.4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1.4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1.4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1.4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1.4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1.4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1.4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1.4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1.4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1.4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1.4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1.4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1.4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1.4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1.4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1.4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1.4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1.4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1.4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1.4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1.4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1.4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1.4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1.4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1.4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1.4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1.4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1.4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1.4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1.4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1.4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1.4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1.4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1.4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1.4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1.4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1.4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1.4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1.4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1.4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1.4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1.4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1.4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1.4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1.4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1.4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1.4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1.4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1.4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1.4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1.4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1.4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1.4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1.4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1.4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1.4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1.4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1.4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1.4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1.4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1.4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1.4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1.4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1.4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1.4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1.4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1.4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1.4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1.4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1.4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1.4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1.4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1.4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1.4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1.4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1.4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1.4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1.4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1.4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1.4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1.4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1.4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1.4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1.4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1.4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1.4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1.4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1.4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1.4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1.4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1.4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1.4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1.4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1.4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1.4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1.4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1.4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1.4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1.4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1.4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1.4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1.4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1.4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1.4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1.4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1.4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1.4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1.4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1.4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1.4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1.4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1.4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1.4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1.4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1.4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1.4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1.4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1.4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1.4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1.4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1.4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1.4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1.4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1.4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1.4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1.4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1.4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1.4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1.4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1.4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1.4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1.4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1.4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1.4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1.4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1.4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1.4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1.4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1.4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1.4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1.4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1.4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1.4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1.4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1.4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1.4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1.4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1.4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1.4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1.4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1.4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1.4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1.4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1.4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1.4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1.4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1.4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1.4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1.4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1.4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1.4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1.4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1.4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1.4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1.4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1.4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1.4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1.4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1.4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1.4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1.4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1.4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1.4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1.4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1.4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1.4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1.4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1.4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1.4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1.4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1.4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1.4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1.4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1.4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1.4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1.4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1.4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1.4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1.4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1.4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1.4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1.4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1.4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1.4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1.4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1.4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1.4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1.4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1.4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1.4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1.4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1.4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1.4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1.4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1.4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1.4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1.4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1.4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1.4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1.4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1.4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1.4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1.4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1.4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1.4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1.4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1.4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1.4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1.4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1.4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1.4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1.4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1.4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1.4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1.4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1.4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1.4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1.4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1.4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1.4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1.4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1.4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1.4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1.4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1.4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1.4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1.4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1.4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1.4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1.4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1.4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1.4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1.4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1.4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1.4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1.4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1.4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1.4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1.4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1.4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1.4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1.4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1.4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1.4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1.4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1.4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1.4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1.4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1.4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1.4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1.4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1.4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1.4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1.4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1.4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1.4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1.4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1.4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1.4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1.4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1.4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1.4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1.4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1.4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1.4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1.4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1.4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1.4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1.4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1.4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1.4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1.4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1.4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1.4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1.4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1.4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1.4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1.4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1.4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1.4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1.4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1.4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1.4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1.4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1.4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1.4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1.4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1.4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1.4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1.4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1.4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1.4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1.4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1.4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1.4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1.4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1.4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1.4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1.4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1.4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1.4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1.4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1.4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1.4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1.4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1.4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1.4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1.4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1.4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1.4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1.4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1.4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1.4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1.4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1.4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1.4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1.4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1.4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1.4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1.4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1.4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1.4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1.4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1.4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1.4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1.4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1.4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1.4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1.4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1.4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1.4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1.4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1.4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1.4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1.4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1.4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1.4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1.4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1.4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1.4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1.4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1.4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1.4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1.4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1.4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1.4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1.4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1.4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1.4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1.4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1.4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1.4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1.4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1.4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1.4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1.4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1.4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1.4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1.4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1.4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1.4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1.4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1.4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1.4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1.4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1.4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1.4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1.4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1.4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1.4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1.4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1.4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1.4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1.4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1.4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1.4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1.4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1.4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1.4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1.4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1.4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1.4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1.4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1.4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1.4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1.4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1.4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1.4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1.4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1.4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1.4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1.4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1.4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1.4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1.4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1.4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1.4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1.4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1.4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1.4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1.4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1.4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1.4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1.4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1.4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1.4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1.4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1.4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1.4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1.4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1.4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1.4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1.4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1.4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1.4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1.4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1.4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1.4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1.4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1.4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1.4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1.4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1.4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1.4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1.4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1.4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1.4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1.4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1.4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1.4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1.4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1.4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1.4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1.4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1.4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1.4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1.4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1.4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1.4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1.4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1.4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1.4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1.4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1.4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1.4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1.4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1.4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1.4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1.4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1.4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1.4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1.4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1.4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1.4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1.4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1.4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1.4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1.4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1.4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1.4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1.4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1.4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1.4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1.4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1.4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1.4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1.4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1.4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1.4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1.4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1.4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1.4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1.4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1.4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1.4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1.4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1.4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1.4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1.4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1.4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1.4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1.4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1.4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1.4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1.4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1.4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1.4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1.4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1.4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1.4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1.4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1.4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1.4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1.4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1.4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1.4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1.4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1.4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1.4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1.4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1.4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1.4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1.4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1.4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1.4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1.4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1.4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1.4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1.4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1.4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1.4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1.4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1.4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1.4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1.4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1.4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1.4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1.4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1.4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1.4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1.4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1.4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1.4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1.4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1.4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1.4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1.4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1.4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1.4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1.4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1.4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1.4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1.4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1.4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1.4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1.4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1.4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1.4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1.4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1.4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1.4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1.4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1.4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1.4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1.4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1.4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1.4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1.4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1.4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1.4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1.4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1.4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1.4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1.4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1.4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1.4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1.4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1.4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1.4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1.4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1.4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1.4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1.4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1.4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1.4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1.4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1.4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1.4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1.4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1.4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1.4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1.4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1.4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1.4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1.4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1.4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1.4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1.4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1.4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1.4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1.4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1.4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1.4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1.4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1.4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1.4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1.4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1.4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1.4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1.4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1.4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1.4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1.4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1.4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1.4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1.4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1.4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1.4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1.4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1.4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1.4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1.4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1.4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1.4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1.4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1.4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1.4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1.4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1.4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1.4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1.4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1.4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1.4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1.4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1.4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1.4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1.4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1.4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1.4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1.4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1.4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1.4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1.4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1.4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1.4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1.4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1.4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1.4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1.4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1.4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1.4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1.4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1.4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1.4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1.4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1.4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1.4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1.4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1.4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1.4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1.4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1.4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1.4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1.4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1.4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1.4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1.4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1.4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1.4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1.4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1.4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1.4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1.4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1.4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1.4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1.4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1.4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1.4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1.4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1.4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1.4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1.4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1.4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1.4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1.4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1.4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1.4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1.4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1.4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1.4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1.4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1.4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1.4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1.4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1.4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1.4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1.4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1.4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1.4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1.4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1.4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1.4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1.4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1.4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1.4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1.4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1.4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1.4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1.4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1.4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1.4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1.4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1.4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1.4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1.4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1.4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1.4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1.4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1.4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1.4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1.4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1.4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1.4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1.4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1.4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1.4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1.4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1.4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1.4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1.4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1.4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1.4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1.4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1.4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1.4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1.4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1.4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1.4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1.4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1.4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1.4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1.4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1.4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1.4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1.4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1.4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1.4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1.4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1.4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1.4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1.4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1.4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1.4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1.4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1.4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1.4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1.4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1.4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1.4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1.4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1.4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1.4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1.4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1.4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1.4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1.4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1.4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1.4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1.4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1.4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1.4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1.4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1.4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1.4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1.4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1.4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1.4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1.4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1.4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1.4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1.4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1.4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1.4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1.4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1.4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1.4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1.4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1.4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1.4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1.4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1.4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1.4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1.4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1.4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1.4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1.4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1.4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1.4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1.4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1.4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1.4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1.4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1.4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1.4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1.4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1.4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1.4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1.4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1.4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1.4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1.4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1.4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1.4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1.4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1.4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1.4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1.4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1.4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1.4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1.4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1.4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1.4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1.4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1.4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1.4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1.4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1.4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1.4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1.4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1.4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1.4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1.4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1.4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1.4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1.4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1.4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1.4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1.4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1.4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1.4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1.4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1.4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1.4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1.4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1.4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1.4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1.4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1.4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1.4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1.4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1.4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1.4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1.4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1.4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1.4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1.4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1.4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1.4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1.4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1.4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1.4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1.4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1.4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1.4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1.4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1.4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1.4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1.4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1.4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1.4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1.4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1.4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1.4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1.4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1.4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1.4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1.4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1.4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1.4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1.4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1.4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1.4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1.4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1.4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1.4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1.4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1.4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1.4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1.4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1.4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1.4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1.4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1.4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1.4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1.4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1.4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1.4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1.4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1.4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1.4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1.4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1.4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1.4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1.4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1.4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1.4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1.4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1.4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1.4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1.4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1.4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1.4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1.4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1.4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1.4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1.4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1.4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1.4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1.4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1.4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1.4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1.4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1.4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1.4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1.4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1.4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1.4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1.4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1.4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1.4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1.4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1.4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1.4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1.4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1.4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1.4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1.4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1.4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1.4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1.4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1.4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1.4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1.4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1.4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1.4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1.4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1.4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1.4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1.4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1.4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1.4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1.4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1.4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1.4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1.4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1.4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1.4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1.4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1.4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1.4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1.4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1.4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1.4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1.4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1.4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1.4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1.4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1.4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1.4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1.4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1.4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1.4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1.4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1.4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1.4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1.4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1.4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1.4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1.4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1.4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1.4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1.4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1.4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1.4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1.4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1.4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1.4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1.4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1.4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1.4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1.4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1.4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1.4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1.4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1.4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1.4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1.4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1.4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1.4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1.4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1.4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1.4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1.4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1.4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1.4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1.4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1.4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1.4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1.4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1.4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1.4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1.4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1.4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1.4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1.4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1.4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1.4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1.4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1.4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1.4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1.4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1.4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1.4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1.4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1.4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1.4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1.4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1.4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1.4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1.4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1.4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1.4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1.4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1.4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1.4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1.4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1.4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1.4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1.4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1.4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1.4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1.4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1.4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1.4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1.4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1.4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1.4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1.4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1.4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1.4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1.4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1.4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1.4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1.4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1.4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1.4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1.4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1.4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1.4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1.4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1.4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1.4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1.4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1.4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1.4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1.4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1.4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1.4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1.4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1.4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1.4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1.4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1.4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1.4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1.4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1.4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1.4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1.4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1.4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1.4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1.4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1.4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1.4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1.4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1.4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1.4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1.4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1.4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1.4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1.4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1.4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1.4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1.4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1.4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1.4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1.4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1.4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1.4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1.4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1.4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1.4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1.4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1.4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1.4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1.4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1.4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1.4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1.4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1.4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1.4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1.4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1.4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1.4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1.4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1.4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1.4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1.4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1.4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1.4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1.4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1.4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1.4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1.4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1.4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1.4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1.4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1.4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1.4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1.4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1.4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1.4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1.4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1.4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1.4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1.4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1.4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1.4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1.4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1.4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1.4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1.4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1.4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1.4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1.4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1.4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1.4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1.4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1.4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1.4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1.4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1.4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1.4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1.4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1.4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1.4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1.4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1.4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1.4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1.4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1.4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1.4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1.4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1.4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1.4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1.4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1.4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1.4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1.4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1.4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1.4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1.4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1.4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1.4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1.4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1.4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1.4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1.4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1.4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1.4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1.4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1.4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1.4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1.4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1.4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1.4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1.4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1.4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1.4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1.4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1.4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1.4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1.4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1.4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1.4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1.4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1.4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1.4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1.4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1.4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1.4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1.4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1.4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1.4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1.4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1.4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1.4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1.4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1.4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1.4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1.4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1.4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1.4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1.4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1.4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1.4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1.4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1.4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1.4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1.4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1.4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1.4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1.4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1.4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1.4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1.4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1.4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1.4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1.4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1.4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1.4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1.4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1.4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1.4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1.4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1.4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1.4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1.4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1.4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1.4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1.4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1.4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1.4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1.4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1.4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1.4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1.4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1.4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1.4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1.4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1.4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1.4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1.4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1.4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1.4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1.4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1.4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1.4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1.4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1.4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1.4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1.4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1.4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1.4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1.4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1.4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1.4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1.4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1.4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1.4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1.4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1.4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1.4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1.4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1.4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1.4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1.4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1.4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1.4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1.4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1.4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1.4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1.4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1.4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1.4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1.4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1.4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1.4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1.4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1.4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1.4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1.4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1.4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1.4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1.4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1.4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1.4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1.4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1.4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1.4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1.4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1.4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1.4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1.4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1.4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1.4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1.4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1.4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1.4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1.4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1.4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1.4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1.4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1.4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1.4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1.4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1.4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1.4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1.4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1.4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1.4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1.4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1.4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1.4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1.4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1.4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1.4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1.4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1.4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1.4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1.4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1.4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1.4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1.4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1.4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1.4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1.4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1.4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1.4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1.4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1.4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1.4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1.4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1.4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1.4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1.4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1.4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1.4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1.4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1.4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1.4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1.4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1.4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1.4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1.4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1.4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1.4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1.4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1.4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1.4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1.4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1.4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1.4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1.4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1.4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1.4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1.4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1.4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1.4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1.4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1.4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1.4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1.4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1.4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1.4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1.4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1.4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1.4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1.4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1.4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1.4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1.4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1.4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1.4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1.4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1.4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1.4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1.4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1.4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1.4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1.4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1.4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1.4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1.4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1.4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1.4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1.4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1.4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1.4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1.4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1.4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1.4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1.4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1.4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1.4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1.4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1.4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1.4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1.4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1.4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1.4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1.4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1.4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1.4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1.4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1.4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1.4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1.4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1.4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1.4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1.4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1.4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1.4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1.4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1.4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1.4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1.4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1.4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1.4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1.4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1.4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1.4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1.4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1.4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1.4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1.4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1.4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1.4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1.4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1.4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1.4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1.4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1.4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1.4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1.4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1.4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1.4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1.4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1.4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1.4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1.4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1.4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1.4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1.4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1.4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1.4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1.4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1.4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1.4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1.4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1.4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1.4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1.4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1.4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1.4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1.4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1.4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1.4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1.4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1.4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1.4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1.4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1.4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1.4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1.4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1.4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1.4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1.4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1.4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1.4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1.4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1.4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1.4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1.4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1.4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1.4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1.4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1.4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1.4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1.4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1.4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1.4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1.4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1.4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1.4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1.4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1.4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1.4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1.4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1.4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1.4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1.4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1.4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1.4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1.4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1.4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1.4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1.4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1.4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1.4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1.4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1.4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1.4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1.4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1.4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1.4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1.4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1.4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1.4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1.4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1.4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1.4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1.4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1.4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1.4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1.4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1.4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1.4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1.4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1.4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1.4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1.4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1.4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1.4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1.4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1.4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1.4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1.4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1.4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1.4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1.4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1.4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1.4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1.4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1.4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1.4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1.4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1.4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1.4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1.4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1.4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1.4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1.4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1.4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1.4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1.4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1.4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1.4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1.4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1.4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1.4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1.4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1.4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1.4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1.4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1.4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1.4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1.4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1.4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1.4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1.4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1.4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1.4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1.4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1.4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1.4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1.4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1.4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1.4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1.4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1.4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1.4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1.4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1.4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1.4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1.4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1.4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1.4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1.4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1.4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1.4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1.4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1.4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1.4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1.4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1.4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1.4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1.4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1.4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1.4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1.4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1.4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1.4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1.4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1.4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1.4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1.4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1.4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1.4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1.4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1.4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1.4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1.4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1.4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1.4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1.4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1.4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1.4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1.4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1.4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1.4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1.4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1.4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1.4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1.4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1.4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1.4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1.4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1.4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1.4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1.4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1.4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1.4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1.4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1.4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1.4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1.4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1.4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1.4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1.4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1.4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1.4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1.4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1.4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1.4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1.4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1.4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1.4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1.4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1.4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1.4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1.4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1.4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1.4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1.4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1.4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1.4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1.4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1.4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1.4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1.4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1.4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1.4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1.4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1.4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1.4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1.4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1.4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1.4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1.4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1.4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1.4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1.4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1.4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1.4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1.4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1.4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1.4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1.4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1.4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1.4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1.4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1.4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1.4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1.4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1.4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1.4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1.4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1.4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1.4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1.4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1.4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1.4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1.4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1.4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1.4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1.4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1.4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1.4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1.4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1.4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1.4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1.4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1.4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1.4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1.4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1.4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1.4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1.4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1.4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1.4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1.4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1.4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1.4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1.4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1.4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1.4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1.4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1.4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1.4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1.4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1.4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1.4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1.4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1.4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1.4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1.4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1.4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1.4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1.4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1.4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1.4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1.4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1.4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1.4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1.4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1.4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1.4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1.4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1.4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1.4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1.4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1.4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1.4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1.4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1.4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1.4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1.4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1.4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1.4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1.4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1.4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1.4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1.4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1.4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1.4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1.4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1.4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1.4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1.4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1.4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1.4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1.4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1.4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1.4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1.4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1.4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1.4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1.4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1.4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1.4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1.4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1.4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1.4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1.4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1.4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1.4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1.4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1.4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1.4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1.4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1.4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1.4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1.4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1.4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1.4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1.4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1.4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1.4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1.4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1.4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1.4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1.4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1.4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1.4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1.4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1.4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1.4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1.4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1.4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1.4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1.4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1.4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1.4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1.4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1.4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1.4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1.4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1.4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1.4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1.4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1.4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1.4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1.4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1.4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1.4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1.4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1.4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1.4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1.4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1.4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1.4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1.4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1.4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1.4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1.4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1.4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1.4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1.4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1.4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1.4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1.4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1.4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1.4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1.4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1.4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1.4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1.4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1.4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1.4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1.4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1.4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1.4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1.4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1.4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1.4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1.4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1.4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1.4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1.4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1.4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1.4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1.4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1.4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1.4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1.4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1.4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1.4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1.4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1.4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1.4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1.4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1.4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1.4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1.4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1.4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1.4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1.4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1.4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1.4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1.4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1.4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1.4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1.4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1.4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1.4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1.4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1.4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1.4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1.4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1.4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1.4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1.4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1.4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1.4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1.4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1.4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1.4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1.4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1.4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1.4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1.4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1.4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1.4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1.4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1.4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1.4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1.4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1.4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1.4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1.4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1.4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1.4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1.4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1.4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1.4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1.4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1.4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1.4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1.4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1.4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1.4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1.4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1.4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1.4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1.4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1.4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1.4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1.4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1.4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1.4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1.4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1.4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1.4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1.4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1.4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1.4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1.4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1.4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1.4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1.4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1.4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1.4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1.4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1.4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1.4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1.4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1.4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1.4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1.4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1.4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1.4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1.4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1.4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1.4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1.4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1.4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1.4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1.4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1.4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1.4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1.4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1.4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1.4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1.4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1.4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1.4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1.4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1.4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1.4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1.4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1.4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1.4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1.4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1.4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1.4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1.4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1.4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1.4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1.4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1.4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1.4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1.4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1.4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1.4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1.4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1.4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1.4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1.4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1.4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1.4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1.4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1.4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1.4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1.4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1.4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1.4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1.4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1.4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1.4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1.4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1.4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1.4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1.4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1.4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1.4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1.4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1.4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1.4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1.4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1.4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1.4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1.4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1.4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1.4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1.4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1.4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1.4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1.4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1.4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1.4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1.4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1.4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1.4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1.4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1.4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1.4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1.4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1.4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1.4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1.4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1.4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1.4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1.4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1.4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1.4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1.4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1.4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1.4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1.4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1.4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1.4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1.4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1.4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1.4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1.4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1.4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1.4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1.4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1.4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1.4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1.4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1.4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1.4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1.4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1.4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1.4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1.4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1.4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1.4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1.4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1.4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1.4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1.4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1.4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1.4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1.4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1.4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1.4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1.4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1.4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1.4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1.4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1.4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1.4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1.4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1.4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1.4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1.4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1.4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1.4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1.4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1.4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1.4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1.4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1.4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1.4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1.4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1.4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1.4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1.4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1.4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1.4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1.4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1.4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1.4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1.4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1.4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1.4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1.4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1.4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1.4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1.4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1.4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1.4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1.4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1.4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1.4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1.4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1.4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1.4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1.4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1.4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1.4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1.4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1.4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1.4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1.4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1.4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1.4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1.4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1.4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1.4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1.4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1.4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1.4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1.4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1.4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1.4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1.4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1.4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1.4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1.4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1.4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1.4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1.4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1.4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1.4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1.4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1.4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1.4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1.4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1.4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1.4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1.4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1.4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1.4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1.4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1.4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1.4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1.4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1.4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1.4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1.4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1.4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1.4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1.4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1.4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1.4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1.4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1.4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1.4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1.4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1.4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1.4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1.4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1.4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1.4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1.4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1.4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1.4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1.4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1.4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1.4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1.4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1.4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1.4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1.4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1.4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1.4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1.4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1.4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1.4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1.4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1.4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1.4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1.4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1.4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1.4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1.4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1.4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1.4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1.4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1.4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1.4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1.4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1.4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1.4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1.4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1.4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1.4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1.4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1.4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1.4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1.4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1.4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1.4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1.4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1.4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1.4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1.4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1.4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1.4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1.4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1.4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1.4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1.4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1.4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1.4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1.4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1.4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1.4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1.4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1.4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1.4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1.4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1.4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1.4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1.4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1.4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1.4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1.4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1.4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1.4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1.4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1.4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1.4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1.4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1.4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1.4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1.4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1.4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1.4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1.4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1.4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1.4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1.4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1.4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1.4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1.4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1.4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1.4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1.4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1.4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1.4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1.4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1.4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1.4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1.4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1.4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1.4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1.4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1.4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1.4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1.4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1.4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1.4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1.4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1.4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1.4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1.4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1.4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1.4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1.4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1.4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1.4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1.4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1.4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1.4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1.4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1.4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1.4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1.4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1.4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1.4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1.4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1.4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1.4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1.4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1.4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1.4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1.4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1.4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1.4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1.4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1.4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1.4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1.4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1.4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1.4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1.4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1.4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1.4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1.4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1.4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1.4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1.4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1.4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1.4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1.4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1.4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1.4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1.4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1.4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1.4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1.4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1.4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1.4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1.4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1.4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1.4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1.4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1.4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1.4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1.4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1.4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1.4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1.4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1.4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1.4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1.4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1.4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1.4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1.4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1.4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1.4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1.4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1.4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1.4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1.4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1.4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1.4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1.4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1.4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1.4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1.4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1.4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1.4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1.4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1.4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1.4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1.4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1.4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1.4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1.4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1.4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1.4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1.4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1.4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1.4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1.4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1.4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1.4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1.4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1.4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1.4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1.4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1.4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1.4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1.4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1.4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1.4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1.4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1.4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1.4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1.4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1.4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1.4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1.4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1.4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1.4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1.4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1.4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1.4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1.4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1.4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1.4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1.4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1.4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1.4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1.4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1.4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1.4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1.4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1.4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1.4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1.4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1.4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1.4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1.4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1.4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1.4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1.4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1.4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1.4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1.4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1.4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1.4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1.4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1.4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1.4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1.4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1.4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1.4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1.4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1.4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1.4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1.4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1.4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1.4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1.4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1.4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1.4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1.4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1.4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1.4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1.4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1.4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1.4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1.4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1.4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1.4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1.4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1.4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1.4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1.4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1.4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1.4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1.4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1.4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1.4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1.4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1.4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1.4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1.4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1.4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1.4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1.4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1.4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1.4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1.4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1.4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1.4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1.4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1.4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1.4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1.4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1.4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1.4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1.4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1.4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1.4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1.4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1.4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1.4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1.4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1.4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1.4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1.4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1.4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1.4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1.4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1.4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1.4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1.4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1.4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1.4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1.4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1.4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1.4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1.4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1.4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1.4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1.4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1.4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1.4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1.4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1.4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1.4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1.4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1.4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1.4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1.4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1.4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1.4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1.4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1.4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1.4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1.4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1.4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1.4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1.4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1.4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1.4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1.4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1.4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1.4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1.4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1.4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1.4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1.4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1.4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1.4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1.4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1.4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1.4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1.4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1.4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1.4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1.4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1.4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1.4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1.4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1.4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1.4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1.4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1.4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1.4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1.4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1.4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1.4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1.4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1.4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1.4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1.4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1.4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1.4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1.4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1.4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1.4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1.4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1.4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1.4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1.4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1.4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1.4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1.4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1.4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1.4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1.4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1.4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1.4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1.4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1.4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1.4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1.4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1.4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1.4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1.4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1.4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1.4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1.4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1.4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1.4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1.4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1.4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1.4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1.4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1.4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1.4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1.4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1.4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1.4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1.4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1.4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1.4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1.4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1.4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1.4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1.4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1.4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1.4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1.4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1.4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1.4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1.4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1.4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1.4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1.4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1.4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1.4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1.4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1.4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1.4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1.4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1.4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1.4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1.4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1.4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1.4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1.4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1.4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1.4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1.4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1.4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1.4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1.4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1.4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1.4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1.4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1.4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1.4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1.4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1.4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1.4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1.4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1.4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1.4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1.4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1.4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1.4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1.4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1.4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1.4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1.4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1.4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1.4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1.4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1.4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1.4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1.4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1.4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1.4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1.4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1.4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1.4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1.4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1.4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1.4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1.4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1.4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1.4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1.4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1.4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1.4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1.4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1.4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1.4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1.4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1.4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1.4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1.4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1.4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1.4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1.4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1.4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1.4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1.4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1.4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1.4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1.4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1.4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1.4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1.4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1.4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1.4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1.4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1.4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1.4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1.4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1.4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1.4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1.4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1.4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1.4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1.4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1.4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1.4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1.4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1.4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1.4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1.4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1.4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1.4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1.4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1.4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1.4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1.4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1.4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1.4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1.4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1.4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1.4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1.4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1.4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1.4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1.4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1.4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1.4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1.4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1.4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1.4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1.4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1.4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1.4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1.4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1.4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1.4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1.4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1.4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1.4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1.4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1.4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1.4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1.4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1.4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1.4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1.4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1.4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1.4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1.4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1.4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1.4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1.4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1.4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1.4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1.4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1.4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1.4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1.4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1.4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1.4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1.4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1.4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1.4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1.4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1.4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1.4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1.4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1.4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1.4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1.4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1.4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1.4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1.4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1.4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1.4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1.4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1.4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1.4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1.4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1.4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1.4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1.4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1.4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1.4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1.4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1.4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1.4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1.4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1.4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1.4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1.4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1.4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1.4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1.4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1.4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1.4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1.4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1.4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1.4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1.4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1.4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1.4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1.4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1.4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1.4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1.4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1.4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1.4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1.4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1.4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1.4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1.4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1.4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1.4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1.4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1.4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1.4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1.4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1.4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1.4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1.4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1.4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1.4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1.4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1.4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1.4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1.4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1.4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1.4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1.4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1.4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1.4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1.4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1.4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1.4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1.4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1.4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1.4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1.4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1.4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1.4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1.4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1.4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1.4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1.4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1.4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1.4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1.4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1.4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1.4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1.4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1.4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1.4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1.4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1.4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1.4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1.4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1.4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1.4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1.4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1.4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1.4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1.4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1.4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1.4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1.4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1.4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1.4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1.4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1.4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1.4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1.4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1.4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1.4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1.4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1.4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1.4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1.4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1.4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1.4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1.4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1.4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1.4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1.4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1.4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1.4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1.4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1.4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1.4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1.4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1.4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1.4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1.4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1.4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1.4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1.4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1.4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1.4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1.4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1.4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1.4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1.4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1.4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1.4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1.4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1.4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1.4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1.4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1.4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1.4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1.4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1.4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1.4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1.4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1.4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1.4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1.4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1.4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1.4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1.4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1.4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1.4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1.4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1.4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1.4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1.4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1.4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1.4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1.4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1.4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1.4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1.4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1.4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1.4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1.4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1.4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1.4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1.4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1.4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1.4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1.4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1.4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1.4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1.4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1.4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1.4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1.4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1.4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1.4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1.4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1.4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1.4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1.4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1.4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1.4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1.4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1.4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1.4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1.4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1.4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1.4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1.4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1.4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1.4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1.4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1.4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1.4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1.4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1.4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1.4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1.4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1.4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1.4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1.4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1.4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1.4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1.4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1.4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1.4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1.4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1.4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1.4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1.4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1.4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1.4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1.4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1.4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1.4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1.4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1.4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1.4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1.4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1.4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1.4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1.4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1.4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1.4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1.4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1.4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1.4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1.4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1.4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1.4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1.4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1.4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1.4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1.4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1.4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1.4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1.4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1.4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1.4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1.4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1.4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1.4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1.4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1.4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1.4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1.4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1.4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1.4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1.4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1.4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1.4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1.4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1.4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1.4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1.4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1.4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1.4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1.4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1.4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1.4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1.4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1.4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1.4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1.4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1.4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1.4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1.4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1.4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1.4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1.4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1.4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1.4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1.4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1.4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1.4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1.4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1.4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1.4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1.4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1.4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1.4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1.4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1.4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1.4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1.4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1.4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1.4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1.4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1.4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1.4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1.4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1.4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1.4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1.4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1.4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1.4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1.4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1.4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1.4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1.4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1.4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1.4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1.4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1.4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1.4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1.4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1.4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1.4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1.4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1.4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1.4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1.4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1.4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1.4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1.4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1.4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1.4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1.4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1.4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1.4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1.4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1.4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1.4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1.4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1.4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1.4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1.4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1.4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1.4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1.4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1.4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1.4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1.4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1.4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1.4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1.4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1.4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1.4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1.4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1.4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1.4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1.4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1.4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1.4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1.4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1.4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1.4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1.4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1.4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1.4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1.4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1.4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1.4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1.4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1.4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1.4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1.4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1.4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1.4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1.4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1.4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1.4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1.4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1.4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1.4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1.4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1.4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1.4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1.4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1.4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1.4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1.4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1.4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1.4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1.4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1.4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1.4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1.4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1.4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1.4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1.4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1.4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1.4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1.4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1.4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1.4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1.4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1.4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1.4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1.4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1.4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1.4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1.4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1.4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1.4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1.4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1.4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1.4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1.4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1.4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1.4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1.4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1.4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1.4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1.4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1.4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1.4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1.4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1.4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1.4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1.4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1.4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1.4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1.4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1.4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1.4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1.4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1.4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1.4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1.4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1.4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1.4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1.4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1.4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1.4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1.4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1.4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1.4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1.4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1.4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1.4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1.4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1.4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1.4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1.4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1.4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1.4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1.4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1.4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1.4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1.4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1.4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1.4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1.4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1.4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1.4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1.4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1.4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1.4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1.4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1.4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1.4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1.4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1.4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1.4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1.4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1.4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1.4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1.4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1.4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1.4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1.4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1.4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1.4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1.4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1.4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1.4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1.4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1.4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1.4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1.4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1.4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1.4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1.4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1.4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1.4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1.4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1.4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1.4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1.4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1.4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1.4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1.4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1.4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1.4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1.4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1.4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1.4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1.4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1.4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1.4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1.4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1.4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1.4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1.4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1.4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1.4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1.4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1.4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1.4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1.4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1.4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1.4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1.4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1.4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1.4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1.4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1.4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1.4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1.4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1.4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1.4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1.4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1.4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1.4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1.4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1.4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1.4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1.4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1.4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1.4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1.4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1.4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1.4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1.4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1.4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1.4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1.4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1.4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1.4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1.4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1.4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1.4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1.4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1.4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1.4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1.4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1.4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1.4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1.4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1.4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1.4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1.4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1.4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1.4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1.4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1.4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1.4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1.4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1.4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1.4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1.4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1.4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1.4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1.4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1.4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1.4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1.4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1.4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1.4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1.4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1.4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1.4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1.4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1.4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1.4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1.4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1.4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1.4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1.4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1.4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1.4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1.4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1.4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1.4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1.4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1.4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1.4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1.4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1.4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1.4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1.4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1.4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1.4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1.4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1.4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1.4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1.4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1.4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1.4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1.4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1.4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1.4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1.4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1.4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1.4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1.4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1.4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1.4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1.4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1.4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1.4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1.4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1.4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1.4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1.4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1.4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1.4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1.4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1.4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1.4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1.4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1.4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1.4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1.4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1.4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1.4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1.4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1.4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1.4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1.4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1.4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1.4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1.4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1.4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1.4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1.4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1.4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1.4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1.4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1.4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1.4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1.4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1.4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1.4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1.4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1.4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1.4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1.4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1.4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1.4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1.4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1.4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1.4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1.4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1.4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1.4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1.4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1.4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1.4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1.4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1.4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1.4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1.4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1.4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1.4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1.4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1.4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1.4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1.4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1.4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1.4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1.4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1.4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1.4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1.4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1.4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1.4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1.4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1.4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1.4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1.4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1.4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1.4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1.4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1.4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1.4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1.4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1.4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1.4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1.4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1.4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1.4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1.4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1.4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1.4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1.4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1.4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1.4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1.4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1.4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1.4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1.4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1.4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1.4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1.4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1.4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1.4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1.4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1.4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1.4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1.4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1.4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1.4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1.4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1.4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1.4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1.4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1.4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1.4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1.4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1.4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1.4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1.4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1.4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1.4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1.4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1.4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1.4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1.4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1.4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1.4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1.4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1.4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1.4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1.4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1.4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1.4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1.4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1.4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1.4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1.4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1.4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1.4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1.4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1.4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1.4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1.4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1.4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1.4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1.4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1.4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1.4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1.4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1.4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1.4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1.4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1.4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1.4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1.4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1.4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1.4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1.4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1.4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1.4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1.4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1.4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1.4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1.4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1.4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1.4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1.4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1.4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1.4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1.4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1.4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1.4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1.4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1.4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1.4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1.4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1.4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1.4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1.4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1.4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1.4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1.4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1.4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1.4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1.4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1.4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1.4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1.4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1.4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1.4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1.4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1.4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1.4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1.4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1.4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1.4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1.4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1.4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1.4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1.4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1.4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1.4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1.4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1.4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1.4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1.4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1.4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1.4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1.4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1.4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1.4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1.4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1.4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1.4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1.4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1.4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1.4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1.4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1.4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1.4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1.4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1.4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1.4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1.4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1.4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1.4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1.4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1.4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1.4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1.4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1.4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1.4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1.4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1.4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1.4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1.4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1.4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1.4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1.4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1.4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1.4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1.4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1.4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1.4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1.4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1.4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1.4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1.4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1.4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1.4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1.4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1.4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1.4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1.4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1.4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1.4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1.4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1.4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1.4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1.4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1.4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1.4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1.4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1.4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1.4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1.4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1.4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1.4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1.4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1.4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1.4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1.4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1.4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1.4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1.4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1.4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1.4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1.4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1.4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1.4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1.4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1.4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1.4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1.4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1.4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1.4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1.4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1.4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1.4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1.4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1.4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1.4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1.4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1.4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1.4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1.4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1.4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1.4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1.4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1.4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1.4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1.4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1.4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1.4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1.4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1.4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1.4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1.4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1.4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1.4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1.4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1.4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1.4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1.4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1.4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1.4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1.4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1.4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1.4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1.4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1.4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1.4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1.4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1.4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1.4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1.4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1.4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1.4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1.4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1.4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1.4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1.4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1.4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1.4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1.4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1.4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1.4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1.4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1.4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1.4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1.4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1.4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1.4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1.4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1.4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1.4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1.4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1.4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1.4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1.4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1.4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1.4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1.4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1.4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1.4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1.4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1.4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1.4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1.4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1.4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1.4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1.4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1.4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1.4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1.4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1.4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1.4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1.4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1.4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1.4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1.4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1.4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1.4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1.4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1.4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1.4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1.4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1.4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1.4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1.4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1.4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1.4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1.4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1.4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1.4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1.4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1.4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1.4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1.4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1.4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1.4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1.4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1.4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1.4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1.4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1.4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1.4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1.4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1.4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1.4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1.4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1.4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1.4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1.4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1.4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1.4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1.4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1.4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1.4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1.4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1.4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1.4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1.4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1.4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1.4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1.4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1.4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1.4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1.4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1.4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1.4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1.4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1.4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1.4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1.4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1.4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1.4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1.4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1.4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1.4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1.4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1.4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1.4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1.4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1.4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1.4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1.4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1.4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1.4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1.4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1.4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1.4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1.4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1.4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1.4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1.4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1.4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1.4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1.4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1.4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1.4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1.4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1.4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1.4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1.4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1.4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1.4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1.4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1.4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1.4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1.4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1.4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1.4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1.4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1.4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1.4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1.4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1.4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1.4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1.4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1.4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1.4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1.4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1.4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1.4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1.4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1.4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1.4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1.4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1.4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1.4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1.4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1.4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1.4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1.4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1.4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1.4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1.4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1.4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1.4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1.4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1.4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1.4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1.4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1.4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1.4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1.4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1.4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1.4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1.4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1.4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1.4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1.4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1.4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1.4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1.4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1.4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1.4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1.4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1.4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1.4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1.4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1.4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1.4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1.4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1.4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1.4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1.4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1.4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1.4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1.4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1.4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1.4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1.4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1.4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1.4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1.4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1.4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1.4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1.4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1.4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1.4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1.4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1.4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1.4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1.4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1.4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1.4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1.4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1.4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1.4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1.4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1.4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1.4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1.4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1.4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1.4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1.4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1.4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1.4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1.4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1.4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1.4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1.4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1.4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1.4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1.4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1.4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1.4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1.4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1.4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1.4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1.4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1.4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1.4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1.4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1.4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1.4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1.4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1.4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1.4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1.4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1.4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10-12T16:26:42Z</dcterms:created>
  <dcterms:modified xsi:type="dcterms:W3CDTF">2022-10-12T16:2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10-12T16:27:00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46d46ee1-47d1-45ce-be21-61a954f91d06</vt:lpwstr>
  </property>
  <property fmtid="{D5CDD505-2E9C-101B-9397-08002B2CF9AE}" pid="8" name="MSIP_Label_d291669d-c62a-41f9-9790-e463798003d8_ContentBits">
    <vt:lpwstr>0</vt:lpwstr>
  </property>
</Properties>
</file>